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1">
        <f t="shared" si="358"/>
        <v>35309</v>
      </c>
      <c r="BV8365" s="50" cm="1">
        <f t="array" ref="BV8365">_xlfn.STDEV.S(_xlfn._xlws.FILTER($BT$2:$BT$15482,$BU$2:$BU$15482=BU8365))*SQRT(252)</f>
        <v>7.8781267476876486</v>
      </c>
      <c r="BW8365" s="18">
        <f t="shared" si="359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1">
        <f t="shared" si="358"/>
        <v>35309</v>
      </c>
      <c r="BV8366" s="50" cm="1">
        <f t="array" ref="BV8366">_xlfn.STDEV.S(_xlfn._xlws.FILTER($BT$2:$BT$15482,$BU$2:$BU$15482=BU8366))*SQRT(252)</f>
        <v>7.8781267476876486</v>
      </c>
      <c r="BW8366" s="18">
        <f t="shared" si="359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1">
        <f t="shared" si="358"/>
        <v>35309</v>
      </c>
      <c r="BV8367" s="50" cm="1">
        <f t="array" ref="BV8367">_xlfn.STDEV.S(_xlfn._xlws.FILTER($BT$2:$BT$15482,$BU$2:$BU$15482=BU8367))*SQRT(252)</f>
        <v>7.8781267476876486</v>
      </c>
      <c r="BW8367" s="18">
        <f t="shared" si="359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1">
        <f t="shared" si="358"/>
        <v>35309</v>
      </c>
      <c r="BV8368" s="50" cm="1">
        <f t="array" ref="BV8368">_xlfn.STDEV.S(_xlfn._xlws.FILTER($BT$2:$BT$15482,$BU$2:$BU$15482=BU8368))*SQRT(252)</f>
        <v>7.8781267476876486</v>
      </c>
      <c r="BW8368" s="18">
        <f t="shared" si="359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1">
        <f t="shared" si="358"/>
        <v>35309</v>
      </c>
      <c r="BV8369" s="50" cm="1">
        <f t="array" ref="BV8369">_xlfn.STDEV.S(_xlfn._xlws.FILTER($BT$2:$BT$15482,$BU$2:$BU$15482=BU8369))*SQRT(252)</f>
        <v>7.8781267476876486</v>
      </c>
      <c r="BW8369" s="18">
        <f t="shared" si="359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1">
        <f t="shared" si="358"/>
        <v>35309</v>
      </c>
      <c r="BV8370" s="50" cm="1">
        <f t="array" ref="BV8370">_xlfn.STDEV.S(_xlfn._xlws.FILTER($BT$2:$BT$15482,$BU$2:$BU$15482=BU8370))*SQRT(252)</f>
        <v>7.8781267476876486</v>
      </c>
      <c r="BW8370" s="18">
        <f t="shared" si="359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1">
        <f t="shared" si="358"/>
        <v>35309</v>
      </c>
      <c r="BV8371" s="50" cm="1">
        <f t="array" ref="BV8371">_xlfn.STDEV.S(_xlfn._xlws.FILTER($BT$2:$BT$15482,$BU$2:$BU$15482=BU8371))*SQRT(252)</f>
        <v>7.8781267476876486</v>
      </c>
      <c r="BW8371" s="18">
        <f t="shared" si="359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1">
        <f t="shared" si="358"/>
        <v>35309</v>
      </c>
      <c r="BV8372" s="50" cm="1">
        <f t="array" ref="BV8372">_xlfn.STDEV.S(_xlfn._xlws.FILTER($BT$2:$BT$15482,$BU$2:$BU$15482=BU8372))*SQRT(252)</f>
        <v>7.8781267476876486</v>
      </c>
      <c r="BW8372" s="18">
        <f t="shared" si="359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1">
        <f t="shared" si="358"/>
        <v>35339</v>
      </c>
      <c r="BV8373" s="50" cm="1">
        <f t="array" ref="BV8373">_xlfn.STDEV.S(_xlfn._xlws.FILTER($BT$2:$BT$15482,$BU$2:$BU$15482=BU8373))*SQRT(252)</f>
        <v>7.4323277411705897</v>
      </c>
      <c r="BW8373" s="18">
        <f t="shared" si="359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1">
        <f t="shared" si="358"/>
        <v>35339</v>
      </c>
      <c r="BV8374" s="50" cm="1">
        <f t="array" ref="BV8374">_xlfn.STDEV.S(_xlfn._xlws.FILTER($BT$2:$BT$15482,$BU$2:$BU$15482=BU8374))*SQRT(252)</f>
        <v>7.4323277411705897</v>
      </c>
      <c r="BW8374" s="18">
        <f t="shared" si="359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1">
        <f t="shared" si="358"/>
        <v>35339</v>
      </c>
      <c r="BV8375" s="50" cm="1">
        <f t="array" ref="BV8375">_xlfn.STDEV.S(_xlfn._xlws.FILTER($BT$2:$BT$15482,$BU$2:$BU$15482=BU8375))*SQRT(252)</f>
        <v>7.4323277411705897</v>
      </c>
      <c r="BW8375" s="18">
        <f t="shared" si="359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1">
        <f t="shared" si="358"/>
        <v>35339</v>
      </c>
      <c r="BV8376" s="50" cm="1">
        <f t="array" ref="BV8376">_xlfn.STDEV.S(_xlfn._xlws.FILTER($BT$2:$BT$15482,$BU$2:$BU$15482=BU8376))*SQRT(252)</f>
        <v>7.4323277411705897</v>
      </c>
      <c r="BW8376" s="18">
        <f t="shared" si="359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1">
        <f t="shared" si="358"/>
        <v>35339</v>
      </c>
      <c r="BV8377" s="50" cm="1">
        <f t="array" ref="BV8377">_xlfn.STDEV.S(_xlfn._xlws.FILTER($BT$2:$BT$15482,$BU$2:$BU$15482=BU8377))*SQRT(252)</f>
        <v>7.4323277411705897</v>
      </c>
      <c r="BW8377" s="18">
        <f t="shared" si="359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1">
        <f t="shared" si="358"/>
        <v>35339</v>
      </c>
      <c r="BV8378" s="50" cm="1">
        <f t="array" ref="BV8378">_xlfn.STDEV.S(_xlfn._xlws.FILTER($BT$2:$BT$15482,$BU$2:$BU$15482=BU8378))*SQRT(252)</f>
        <v>7.4323277411705897</v>
      </c>
      <c r="BW8378" s="18">
        <f t="shared" si="359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1">
        <f t="shared" si="358"/>
        <v>35339</v>
      </c>
      <c r="BV8379" s="50" cm="1">
        <f t="array" ref="BV8379">_xlfn.STDEV.S(_xlfn._xlws.FILTER($BT$2:$BT$15482,$BU$2:$BU$15482=BU8379))*SQRT(252)</f>
        <v>7.4323277411705897</v>
      </c>
      <c r="BW8379" s="18">
        <f t="shared" si="359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1">
        <f t="shared" si="358"/>
        <v>35339</v>
      </c>
      <c r="BV8380" s="50" cm="1">
        <f t="array" ref="BV8380">_xlfn.STDEV.S(_xlfn._xlws.FILTER($BT$2:$BT$15482,$BU$2:$BU$15482=BU8380))*SQRT(252)</f>
        <v>7.4323277411705897</v>
      </c>
      <c r="BW8380" s="18">
        <f t="shared" si="359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1">
        <f t="shared" si="358"/>
        <v>35339</v>
      </c>
      <c r="BV8381" s="50" cm="1">
        <f t="array" ref="BV8381">_xlfn.STDEV.S(_xlfn._xlws.FILTER($BT$2:$BT$15482,$BU$2:$BU$15482=BU8381))*SQRT(252)</f>
        <v>7.4323277411705897</v>
      </c>
      <c r="BW8381" s="18">
        <f t="shared" si="359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1">
        <f t="shared" si="358"/>
        <v>35339</v>
      </c>
      <c r="BV8382" s="50" cm="1">
        <f t="array" ref="BV8382">_xlfn.STDEV.S(_xlfn._xlws.FILTER($BT$2:$BT$15482,$BU$2:$BU$15482=BU8382))*SQRT(252)</f>
        <v>7.4323277411705897</v>
      </c>
      <c r="BW8382" s="18">
        <f t="shared" si="359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1">
        <f t="shared" si="358"/>
        <v>35339</v>
      </c>
      <c r="BV8383" s="50" cm="1">
        <f t="array" ref="BV8383">_xlfn.STDEV.S(_xlfn._xlws.FILTER($BT$2:$BT$15482,$BU$2:$BU$15482=BU8383))*SQRT(252)</f>
        <v>7.4323277411705897</v>
      </c>
      <c r="BW8383" s="18">
        <f t="shared" si="359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1">
        <f t="shared" si="358"/>
        <v>35339</v>
      </c>
      <c r="BV8384" s="50" cm="1">
        <f t="array" ref="BV8384">_xlfn.STDEV.S(_xlfn._xlws.FILTER($BT$2:$BT$15482,$BU$2:$BU$15482=BU8384))*SQRT(252)</f>
        <v>7.4323277411705897</v>
      </c>
      <c r="BW8384" s="18">
        <f t="shared" si="359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1">
        <f t="shared" si="358"/>
        <v>35339</v>
      </c>
      <c r="BV8385" s="50" cm="1">
        <f t="array" ref="BV8385">_xlfn.STDEV.S(_xlfn._xlws.FILTER($BT$2:$BT$15482,$BU$2:$BU$15482=BU8385))*SQRT(252)</f>
        <v>7.4323277411705897</v>
      </c>
      <c r="BW8385" s="18">
        <f t="shared" si="359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1">
        <f t="shared" ref="BU8386:BU8449" si="360">DATE(YEAR(BS8386),MONTH(BS8386),1)</f>
        <v>35339</v>
      </c>
      <c r="BV8386" s="50" cm="1">
        <f t="array" ref="BV8386">_xlfn.STDEV.S(_xlfn._xlws.FILTER($BT$2:$BT$15482,$BU$2:$BU$15482=BU8386))*SQRT(252)</f>
        <v>7.4323277411705897</v>
      </c>
      <c r="BW8386" s="18">
        <f t="shared" si="359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1">
        <f t="shared" si="360"/>
        <v>35339</v>
      </c>
      <c r="BV8387" s="50" cm="1">
        <f t="array" ref="BV8387">_xlfn.STDEV.S(_xlfn._xlws.FILTER($BT$2:$BT$15482,$BU$2:$BU$15482=BU8387))*SQRT(252)</f>
        <v>7.4323277411705897</v>
      </c>
      <c r="BW8387" s="18">
        <f t="shared" ref="BW8387:BW8450" si="361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1">
        <f t="shared" si="360"/>
        <v>35339</v>
      </c>
      <c r="BV8388" s="50" cm="1">
        <f t="array" ref="BV8388">_xlfn.STDEV.S(_xlfn._xlws.FILTER($BT$2:$BT$15482,$BU$2:$BU$15482=BU8388))*SQRT(252)</f>
        <v>7.4323277411705897</v>
      </c>
      <c r="BW8388" s="18">
        <f t="shared" si="361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1">
        <f t="shared" si="360"/>
        <v>35339</v>
      </c>
      <c r="BV8389" s="50" cm="1">
        <f t="array" ref="BV8389">_xlfn.STDEV.S(_xlfn._xlws.FILTER($BT$2:$BT$15482,$BU$2:$BU$15482=BU8389))*SQRT(252)</f>
        <v>7.4323277411705897</v>
      </c>
      <c r="BW8389" s="18">
        <f t="shared" si="361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1">
        <f t="shared" si="360"/>
        <v>35339</v>
      </c>
      <c r="BV8390" s="50" cm="1">
        <f t="array" ref="BV8390">_xlfn.STDEV.S(_xlfn._xlws.FILTER($BT$2:$BT$15482,$BU$2:$BU$15482=BU8390))*SQRT(252)</f>
        <v>7.4323277411705897</v>
      </c>
      <c r="BW8390" s="18">
        <f t="shared" si="361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1">
        <f t="shared" si="360"/>
        <v>35339</v>
      </c>
      <c r="BV8391" s="50" cm="1">
        <f t="array" ref="BV8391">_xlfn.STDEV.S(_xlfn._xlws.FILTER($BT$2:$BT$15482,$BU$2:$BU$15482=BU8391))*SQRT(252)</f>
        <v>7.4323277411705897</v>
      </c>
      <c r="BW8391" s="18">
        <f t="shared" si="361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1">
        <f t="shared" si="360"/>
        <v>35339</v>
      </c>
      <c r="BV8392" s="50" cm="1">
        <f t="array" ref="BV8392">_xlfn.STDEV.S(_xlfn._xlws.FILTER($BT$2:$BT$15482,$BU$2:$BU$15482=BU8392))*SQRT(252)</f>
        <v>7.4323277411705897</v>
      </c>
      <c r="BW8392" s="18">
        <f t="shared" si="361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1">
        <f t="shared" si="360"/>
        <v>35339</v>
      </c>
      <c r="BV8393" s="50" cm="1">
        <f t="array" ref="BV8393">_xlfn.STDEV.S(_xlfn._xlws.FILTER($BT$2:$BT$15482,$BU$2:$BU$15482=BU8393))*SQRT(252)</f>
        <v>7.4323277411705897</v>
      </c>
      <c r="BW8393" s="18">
        <f t="shared" si="361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1">
        <f t="shared" si="360"/>
        <v>35339</v>
      </c>
      <c r="BV8394" s="50" cm="1">
        <f t="array" ref="BV8394">_xlfn.STDEV.S(_xlfn._xlws.FILTER($BT$2:$BT$15482,$BU$2:$BU$15482=BU8394))*SQRT(252)</f>
        <v>7.4323277411705897</v>
      </c>
      <c r="BW8394" s="18">
        <f t="shared" si="361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1">
        <f t="shared" si="360"/>
        <v>35339</v>
      </c>
      <c r="BV8395" s="50" cm="1">
        <f t="array" ref="BV8395">_xlfn.STDEV.S(_xlfn._xlws.FILTER($BT$2:$BT$15482,$BU$2:$BU$15482=BU8395))*SQRT(252)</f>
        <v>7.4323277411705897</v>
      </c>
      <c r="BW8395" s="18">
        <f t="shared" si="361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1">
        <f t="shared" si="360"/>
        <v>35370</v>
      </c>
      <c r="BV8396" s="50" cm="1">
        <f t="array" ref="BV8396">_xlfn.STDEV.S(_xlfn._xlws.FILTER($BT$2:$BT$15482,$BU$2:$BU$15482=BU8396))*SQRT(252)</f>
        <v>7.0372372719024217</v>
      </c>
      <c r="BW8396" s="18">
        <f t="shared" si="361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1">
        <f t="shared" si="360"/>
        <v>35370</v>
      </c>
      <c r="BV8397" s="50" cm="1">
        <f t="array" ref="BV8397">_xlfn.STDEV.S(_xlfn._xlws.FILTER($BT$2:$BT$15482,$BU$2:$BU$15482=BU8397))*SQRT(252)</f>
        <v>7.0372372719024217</v>
      </c>
      <c r="BW8397" s="18">
        <f t="shared" si="361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1">
        <f t="shared" si="360"/>
        <v>35370</v>
      </c>
      <c r="BV8398" s="50" cm="1">
        <f t="array" ref="BV8398">_xlfn.STDEV.S(_xlfn._xlws.FILTER($BT$2:$BT$15482,$BU$2:$BU$15482=BU8398))*SQRT(252)</f>
        <v>7.0372372719024217</v>
      </c>
      <c r="BW8398" s="18">
        <f t="shared" si="361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1">
        <f t="shared" si="360"/>
        <v>35370</v>
      </c>
      <c r="BV8399" s="50" cm="1">
        <f t="array" ref="BV8399">_xlfn.STDEV.S(_xlfn._xlws.FILTER($BT$2:$BT$15482,$BU$2:$BU$15482=BU8399))*SQRT(252)</f>
        <v>7.0372372719024217</v>
      </c>
      <c r="BW8399" s="18">
        <f t="shared" si="361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1">
        <f t="shared" si="360"/>
        <v>35370</v>
      </c>
      <c r="BV8400" s="50" cm="1">
        <f t="array" ref="BV8400">_xlfn.STDEV.S(_xlfn._xlws.FILTER($BT$2:$BT$15482,$BU$2:$BU$15482=BU8400))*SQRT(252)</f>
        <v>7.0372372719024217</v>
      </c>
      <c r="BW8400" s="18">
        <f t="shared" si="361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1">
        <f t="shared" si="360"/>
        <v>35370</v>
      </c>
      <c r="BV8401" s="50" cm="1">
        <f t="array" ref="BV8401">_xlfn.STDEV.S(_xlfn._xlws.FILTER($BT$2:$BT$15482,$BU$2:$BU$15482=BU8401))*SQRT(252)</f>
        <v>7.0372372719024217</v>
      </c>
      <c r="BW8401" s="18">
        <f t="shared" si="361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1">
        <f t="shared" si="360"/>
        <v>35370</v>
      </c>
      <c r="BV8402" s="50" cm="1">
        <f t="array" ref="BV8402">_xlfn.STDEV.S(_xlfn._xlws.FILTER($BT$2:$BT$15482,$BU$2:$BU$15482=BU8402))*SQRT(252)</f>
        <v>7.0372372719024217</v>
      </c>
      <c r="BW8402" s="18">
        <f t="shared" si="361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1">
        <f t="shared" si="360"/>
        <v>35370</v>
      </c>
      <c r="BV8403" s="50" cm="1">
        <f t="array" ref="BV8403">_xlfn.STDEV.S(_xlfn._xlws.FILTER($BT$2:$BT$15482,$BU$2:$BU$15482=BU8403))*SQRT(252)</f>
        <v>7.0372372719024217</v>
      </c>
      <c r="BW8403" s="18">
        <f t="shared" si="361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1">
        <f t="shared" si="360"/>
        <v>35370</v>
      </c>
      <c r="BV8404" s="50" cm="1">
        <f t="array" ref="BV8404">_xlfn.STDEV.S(_xlfn._xlws.FILTER($BT$2:$BT$15482,$BU$2:$BU$15482=BU8404))*SQRT(252)</f>
        <v>7.0372372719024217</v>
      </c>
      <c r="BW8404" s="18">
        <f t="shared" si="361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1">
        <f t="shared" si="360"/>
        <v>35370</v>
      </c>
      <c r="BV8405" s="50" cm="1">
        <f t="array" ref="BV8405">_xlfn.STDEV.S(_xlfn._xlws.FILTER($BT$2:$BT$15482,$BU$2:$BU$15482=BU8405))*SQRT(252)</f>
        <v>7.0372372719024217</v>
      </c>
      <c r="BW8405" s="18">
        <f t="shared" si="361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1">
        <f t="shared" si="360"/>
        <v>35370</v>
      </c>
      <c r="BV8406" s="50" cm="1">
        <f t="array" ref="BV8406">_xlfn.STDEV.S(_xlfn._xlws.FILTER($BT$2:$BT$15482,$BU$2:$BU$15482=BU8406))*SQRT(252)</f>
        <v>7.0372372719024217</v>
      </c>
      <c r="BW8406" s="18">
        <f t="shared" si="361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1">
        <f t="shared" si="360"/>
        <v>35370</v>
      </c>
      <c r="BV8407" s="50" cm="1">
        <f t="array" ref="BV8407">_xlfn.STDEV.S(_xlfn._xlws.FILTER($BT$2:$BT$15482,$BU$2:$BU$15482=BU8407))*SQRT(252)</f>
        <v>7.0372372719024217</v>
      </c>
      <c r="BW8407" s="18">
        <f t="shared" si="361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1">
        <f t="shared" si="360"/>
        <v>35370</v>
      </c>
      <c r="BV8408" s="50" cm="1">
        <f t="array" ref="BV8408">_xlfn.STDEV.S(_xlfn._xlws.FILTER($BT$2:$BT$15482,$BU$2:$BU$15482=BU8408))*SQRT(252)</f>
        <v>7.0372372719024217</v>
      </c>
      <c r="BW8408" s="18">
        <f t="shared" si="361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1">
        <f t="shared" si="360"/>
        <v>35370</v>
      </c>
      <c r="BV8409" s="50" cm="1">
        <f t="array" ref="BV8409">_xlfn.STDEV.S(_xlfn._xlws.FILTER($BT$2:$BT$15482,$BU$2:$BU$15482=BU8409))*SQRT(252)</f>
        <v>7.0372372719024217</v>
      </c>
      <c r="BW8409" s="18">
        <f t="shared" si="361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1">
        <f t="shared" si="360"/>
        <v>35370</v>
      </c>
      <c r="BV8410" s="50" cm="1">
        <f t="array" ref="BV8410">_xlfn.STDEV.S(_xlfn._xlws.FILTER($BT$2:$BT$15482,$BU$2:$BU$15482=BU8410))*SQRT(252)</f>
        <v>7.0372372719024217</v>
      </c>
      <c r="BW8410" s="18">
        <f t="shared" si="361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1">
        <f t="shared" si="360"/>
        <v>35370</v>
      </c>
      <c r="BV8411" s="50" cm="1">
        <f t="array" ref="BV8411">_xlfn.STDEV.S(_xlfn._xlws.FILTER($BT$2:$BT$15482,$BU$2:$BU$15482=BU8411))*SQRT(252)</f>
        <v>7.0372372719024217</v>
      </c>
      <c r="BW8411" s="18">
        <f t="shared" si="361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1">
        <f t="shared" si="360"/>
        <v>35370</v>
      </c>
      <c r="BV8412" s="50" cm="1">
        <f t="array" ref="BV8412">_xlfn.STDEV.S(_xlfn._xlws.FILTER($BT$2:$BT$15482,$BU$2:$BU$15482=BU8412))*SQRT(252)</f>
        <v>7.0372372719024217</v>
      </c>
      <c r="BW8412" s="18">
        <f t="shared" si="361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1">
        <f t="shared" si="360"/>
        <v>35370</v>
      </c>
      <c r="BV8413" s="50" cm="1">
        <f t="array" ref="BV8413">_xlfn.STDEV.S(_xlfn._xlws.FILTER($BT$2:$BT$15482,$BU$2:$BU$15482=BU8413))*SQRT(252)</f>
        <v>7.0372372719024217</v>
      </c>
      <c r="BW8413" s="18">
        <f t="shared" si="361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1">
        <f t="shared" si="360"/>
        <v>35370</v>
      </c>
      <c r="BV8414" s="50" cm="1">
        <f t="array" ref="BV8414">_xlfn.STDEV.S(_xlfn._xlws.FILTER($BT$2:$BT$15482,$BU$2:$BU$15482=BU8414))*SQRT(252)</f>
        <v>7.0372372719024217</v>
      </c>
      <c r="BW8414" s="18">
        <f t="shared" si="361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1">
        <f t="shared" si="360"/>
        <v>35370</v>
      </c>
      <c r="BV8415" s="50" cm="1">
        <f t="array" ref="BV8415">_xlfn.STDEV.S(_xlfn._xlws.FILTER($BT$2:$BT$15482,$BU$2:$BU$15482=BU8415))*SQRT(252)</f>
        <v>7.0372372719024217</v>
      </c>
      <c r="BW8415" s="18">
        <f t="shared" si="361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1">
        <f t="shared" si="360"/>
        <v>35400</v>
      </c>
      <c r="BV8416" s="50" cm="1">
        <f t="array" ref="BV8416">_xlfn.STDEV.S(_xlfn._xlws.FILTER($BT$2:$BT$15482,$BU$2:$BU$15482=BU8416))*SQRT(252)</f>
        <v>12.379077510057039</v>
      </c>
      <c r="BW8416" s="18">
        <f t="shared" si="361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1">
        <f t="shared" si="360"/>
        <v>35400</v>
      </c>
      <c r="BV8417" s="50" cm="1">
        <f t="array" ref="BV8417">_xlfn.STDEV.S(_xlfn._xlws.FILTER($BT$2:$BT$15482,$BU$2:$BU$15482=BU8417))*SQRT(252)</f>
        <v>12.379077510057039</v>
      </c>
      <c r="BW8417" s="18">
        <f t="shared" si="361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1">
        <f t="shared" si="360"/>
        <v>35400</v>
      </c>
      <c r="BV8418" s="50" cm="1">
        <f t="array" ref="BV8418">_xlfn.STDEV.S(_xlfn._xlws.FILTER($BT$2:$BT$15482,$BU$2:$BU$15482=BU8418))*SQRT(252)</f>
        <v>12.379077510057039</v>
      </c>
      <c r="BW8418" s="18">
        <f t="shared" si="361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1">
        <f t="shared" si="360"/>
        <v>35400</v>
      </c>
      <c r="BV8419" s="50" cm="1">
        <f t="array" ref="BV8419">_xlfn.STDEV.S(_xlfn._xlws.FILTER($BT$2:$BT$15482,$BU$2:$BU$15482=BU8419))*SQRT(252)</f>
        <v>12.379077510057039</v>
      </c>
      <c r="BW8419" s="18">
        <f t="shared" si="361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1">
        <f t="shared" si="360"/>
        <v>35400</v>
      </c>
      <c r="BV8420" s="50" cm="1">
        <f t="array" ref="BV8420">_xlfn.STDEV.S(_xlfn._xlws.FILTER($BT$2:$BT$15482,$BU$2:$BU$15482=BU8420))*SQRT(252)</f>
        <v>12.379077510057039</v>
      </c>
      <c r="BW8420" s="18">
        <f t="shared" si="361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1">
        <f t="shared" si="360"/>
        <v>35400</v>
      </c>
      <c r="BV8421" s="50" cm="1">
        <f t="array" ref="BV8421">_xlfn.STDEV.S(_xlfn._xlws.FILTER($BT$2:$BT$15482,$BU$2:$BU$15482=BU8421))*SQRT(252)</f>
        <v>12.379077510057039</v>
      </c>
      <c r="BW8421" s="18">
        <f t="shared" si="361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1">
        <f t="shared" si="360"/>
        <v>35400</v>
      </c>
      <c r="BV8422" s="50" cm="1">
        <f t="array" ref="BV8422">_xlfn.STDEV.S(_xlfn._xlws.FILTER($BT$2:$BT$15482,$BU$2:$BU$15482=BU8422))*SQRT(252)</f>
        <v>12.379077510057039</v>
      </c>
      <c r="BW8422" s="18">
        <f t="shared" si="361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1">
        <f t="shared" si="360"/>
        <v>35400</v>
      </c>
      <c r="BV8423" s="50" cm="1">
        <f t="array" ref="BV8423">_xlfn.STDEV.S(_xlfn._xlws.FILTER($BT$2:$BT$15482,$BU$2:$BU$15482=BU8423))*SQRT(252)</f>
        <v>12.379077510057039</v>
      </c>
      <c r="BW8423" s="18">
        <f t="shared" si="361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1">
        <f t="shared" si="360"/>
        <v>35400</v>
      </c>
      <c r="BV8424" s="50" cm="1">
        <f t="array" ref="BV8424">_xlfn.STDEV.S(_xlfn._xlws.FILTER($BT$2:$BT$15482,$BU$2:$BU$15482=BU8424))*SQRT(252)</f>
        <v>12.379077510057039</v>
      </c>
      <c r="BW8424" s="18">
        <f t="shared" si="361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1">
        <f t="shared" si="360"/>
        <v>35400</v>
      </c>
      <c r="BV8425" s="50" cm="1">
        <f t="array" ref="BV8425">_xlfn.STDEV.S(_xlfn._xlws.FILTER($BT$2:$BT$15482,$BU$2:$BU$15482=BU8425))*SQRT(252)</f>
        <v>12.379077510057039</v>
      </c>
      <c r="BW8425" s="18">
        <f t="shared" si="361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1">
        <f t="shared" si="360"/>
        <v>35400</v>
      </c>
      <c r="BV8426" s="50" cm="1">
        <f t="array" ref="BV8426">_xlfn.STDEV.S(_xlfn._xlws.FILTER($BT$2:$BT$15482,$BU$2:$BU$15482=BU8426))*SQRT(252)</f>
        <v>12.379077510057039</v>
      </c>
      <c r="BW8426" s="18">
        <f t="shared" si="361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1">
        <f t="shared" si="360"/>
        <v>35400</v>
      </c>
      <c r="BV8427" s="50" cm="1">
        <f t="array" ref="BV8427">_xlfn.STDEV.S(_xlfn._xlws.FILTER($BT$2:$BT$15482,$BU$2:$BU$15482=BU8427))*SQRT(252)</f>
        <v>12.379077510057039</v>
      </c>
      <c r="BW8427" s="18">
        <f t="shared" si="361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1">
        <f t="shared" si="360"/>
        <v>35400</v>
      </c>
      <c r="BV8428" s="50" cm="1">
        <f t="array" ref="BV8428">_xlfn.STDEV.S(_xlfn._xlws.FILTER($BT$2:$BT$15482,$BU$2:$BU$15482=BU8428))*SQRT(252)</f>
        <v>12.379077510057039</v>
      </c>
      <c r="BW8428" s="18">
        <f t="shared" si="361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1">
        <f t="shared" si="360"/>
        <v>35400</v>
      </c>
      <c r="BV8429" s="50" cm="1">
        <f t="array" ref="BV8429">_xlfn.STDEV.S(_xlfn._xlws.FILTER($BT$2:$BT$15482,$BU$2:$BU$15482=BU8429))*SQRT(252)</f>
        <v>12.379077510057039</v>
      </c>
      <c r="BW8429" s="18">
        <f t="shared" si="361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1">
        <f t="shared" si="360"/>
        <v>35400</v>
      </c>
      <c r="BV8430" s="50" cm="1">
        <f t="array" ref="BV8430">_xlfn.STDEV.S(_xlfn._xlws.FILTER($BT$2:$BT$15482,$BU$2:$BU$15482=BU8430))*SQRT(252)</f>
        <v>12.379077510057039</v>
      </c>
      <c r="BW8430" s="18">
        <f t="shared" si="361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1">
        <f t="shared" si="360"/>
        <v>35400</v>
      </c>
      <c r="BV8431" s="50" cm="1">
        <f t="array" ref="BV8431">_xlfn.STDEV.S(_xlfn._xlws.FILTER($BT$2:$BT$15482,$BU$2:$BU$15482=BU8431))*SQRT(252)</f>
        <v>12.379077510057039</v>
      </c>
      <c r="BW8431" s="18">
        <f t="shared" si="361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1">
        <f t="shared" si="360"/>
        <v>35400</v>
      </c>
      <c r="BV8432" s="50" cm="1">
        <f t="array" ref="BV8432">_xlfn.STDEV.S(_xlfn._xlws.FILTER($BT$2:$BT$15482,$BU$2:$BU$15482=BU8432))*SQRT(252)</f>
        <v>12.379077510057039</v>
      </c>
      <c r="BW8432" s="18">
        <f t="shared" si="361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1">
        <f t="shared" si="360"/>
        <v>35400</v>
      </c>
      <c r="BV8433" s="50" cm="1">
        <f t="array" ref="BV8433">_xlfn.STDEV.S(_xlfn._xlws.FILTER($BT$2:$BT$15482,$BU$2:$BU$15482=BU8433))*SQRT(252)</f>
        <v>12.379077510057039</v>
      </c>
      <c r="BW8433" s="18">
        <f t="shared" si="361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1">
        <f t="shared" si="360"/>
        <v>35400</v>
      </c>
      <c r="BV8434" s="50" cm="1">
        <f t="array" ref="BV8434">_xlfn.STDEV.S(_xlfn._xlws.FILTER($BT$2:$BT$15482,$BU$2:$BU$15482=BU8434))*SQRT(252)</f>
        <v>12.379077510057039</v>
      </c>
      <c r="BW8434" s="18">
        <f t="shared" si="361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1">
        <f t="shared" si="360"/>
        <v>35400</v>
      </c>
      <c r="BV8435" s="50" cm="1">
        <f t="array" ref="BV8435">_xlfn.STDEV.S(_xlfn._xlws.FILTER($BT$2:$BT$15482,$BU$2:$BU$15482=BU8435))*SQRT(252)</f>
        <v>12.379077510057039</v>
      </c>
      <c r="BW8435" s="18">
        <f t="shared" si="361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1">
        <f t="shared" si="360"/>
        <v>35400</v>
      </c>
      <c r="BV8436" s="50" cm="1">
        <f t="array" ref="BV8436">_xlfn.STDEV.S(_xlfn._xlws.FILTER($BT$2:$BT$15482,$BU$2:$BU$15482=BU8436))*SQRT(252)</f>
        <v>12.379077510057039</v>
      </c>
      <c r="BW8436" s="18">
        <f t="shared" si="361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1">
        <f t="shared" si="360"/>
        <v>35431</v>
      </c>
      <c r="BV8437" s="50" cm="1">
        <f t="array" ref="BV8437">_xlfn.STDEV.S(_xlfn._xlws.FILTER($BT$2:$BT$15482,$BU$2:$BU$15482=BU8437))*SQRT(252)</f>
        <v>10.71557914270789</v>
      </c>
      <c r="BW8437" s="18">
        <f t="shared" si="361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1">
        <f t="shared" si="360"/>
        <v>35431</v>
      </c>
      <c r="BV8438" s="50" cm="1">
        <f t="array" ref="BV8438">_xlfn.STDEV.S(_xlfn._xlws.FILTER($BT$2:$BT$15482,$BU$2:$BU$15482=BU8438))*SQRT(252)</f>
        <v>10.71557914270789</v>
      </c>
      <c r="BW8438" s="18">
        <f t="shared" si="361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1">
        <f t="shared" si="360"/>
        <v>35431</v>
      </c>
      <c r="BV8439" s="50" cm="1">
        <f t="array" ref="BV8439">_xlfn.STDEV.S(_xlfn._xlws.FILTER($BT$2:$BT$15482,$BU$2:$BU$15482=BU8439))*SQRT(252)</f>
        <v>10.71557914270789</v>
      </c>
      <c r="BW8439" s="18">
        <f t="shared" si="361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1">
        <f t="shared" si="360"/>
        <v>35431</v>
      </c>
      <c r="BV8440" s="50" cm="1">
        <f t="array" ref="BV8440">_xlfn.STDEV.S(_xlfn._xlws.FILTER($BT$2:$BT$15482,$BU$2:$BU$15482=BU8440))*SQRT(252)</f>
        <v>10.71557914270789</v>
      </c>
      <c r="BW8440" s="18">
        <f t="shared" si="361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1">
        <f t="shared" si="360"/>
        <v>35431</v>
      </c>
      <c r="BV8441" s="50" cm="1">
        <f t="array" ref="BV8441">_xlfn.STDEV.S(_xlfn._xlws.FILTER($BT$2:$BT$15482,$BU$2:$BU$15482=BU8441))*SQRT(252)</f>
        <v>10.71557914270789</v>
      </c>
      <c r="BW8441" s="18">
        <f t="shared" si="361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1">
        <f t="shared" si="360"/>
        <v>35431</v>
      </c>
      <c r="BV8442" s="50" cm="1">
        <f t="array" ref="BV8442">_xlfn.STDEV.S(_xlfn._xlws.FILTER($BT$2:$BT$15482,$BU$2:$BU$15482=BU8442))*SQRT(252)</f>
        <v>10.71557914270789</v>
      </c>
      <c r="BW8442" s="18">
        <f t="shared" si="361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1">
        <f t="shared" si="360"/>
        <v>35431</v>
      </c>
      <c r="BV8443" s="50" cm="1">
        <f t="array" ref="BV8443">_xlfn.STDEV.S(_xlfn._xlws.FILTER($BT$2:$BT$15482,$BU$2:$BU$15482=BU8443))*SQRT(252)</f>
        <v>10.71557914270789</v>
      </c>
      <c r="BW8443" s="18">
        <f t="shared" si="361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1">
        <f t="shared" si="360"/>
        <v>35431</v>
      </c>
      <c r="BV8444" s="50" cm="1">
        <f t="array" ref="BV8444">_xlfn.STDEV.S(_xlfn._xlws.FILTER($BT$2:$BT$15482,$BU$2:$BU$15482=BU8444))*SQRT(252)</f>
        <v>10.71557914270789</v>
      </c>
      <c r="BW8444" s="18">
        <f t="shared" si="361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1">
        <f t="shared" si="360"/>
        <v>35431</v>
      </c>
      <c r="BV8445" s="50" cm="1">
        <f t="array" ref="BV8445">_xlfn.STDEV.S(_xlfn._xlws.FILTER($BT$2:$BT$15482,$BU$2:$BU$15482=BU8445))*SQRT(252)</f>
        <v>10.71557914270789</v>
      </c>
      <c r="BW8445" s="18">
        <f t="shared" si="361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1">
        <f t="shared" si="360"/>
        <v>35431</v>
      </c>
      <c r="BV8446" s="50" cm="1">
        <f t="array" ref="BV8446">_xlfn.STDEV.S(_xlfn._xlws.FILTER($BT$2:$BT$15482,$BU$2:$BU$15482=BU8446))*SQRT(252)</f>
        <v>10.71557914270789</v>
      </c>
      <c r="BW8446" s="18">
        <f t="shared" si="361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1">
        <f t="shared" si="360"/>
        <v>35431</v>
      </c>
      <c r="BV8447" s="50" cm="1">
        <f t="array" ref="BV8447">_xlfn.STDEV.S(_xlfn._xlws.FILTER($BT$2:$BT$15482,$BU$2:$BU$15482=BU8447))*SQRT(252)</f>
        <v>10.71557914270789</v>
      </c>
      <c r="BW8447" s="18">
        <f t="shared" si="361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1">
        <f t="shared" si="360"/>
        <v>35431</v>
      </c>
      <c r="BV8448" s="50" cm="1">
        <f t="array" ref="BV8448">_xlfn.STDEV.S(_xlfn._xlws.FILTER($BT$2:$BT$15482,$BU$2:$BU$15482=BU8448))*SQRT(252)</f>
        <v>10.71557914270789</v>
      </c>
      <c r="BW8448" s="18">
        <f t="shared" si="361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1">
        <f t="shared" si="360"/>
        <v>35431</v>
      </c>
      <c r="BV8449" s="50" cm="1">
        <f t="array" ref="BV8449">_xlfn.STDEV.S(_xlfn._xlws.FILTER($BT$2:$BT$15482,$BU$2:$BU$15482=BU8449))*SQRT(252)</f>
        <v>10.71557914270789</v>
      </c>
      <c r="BW8449" s="18">
        <f t="shared" si="361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1">
        <f t="shared" ref="BU8450:BU8513" si="362">DATE(YEAR(BS8450),MONTH(BS8450),1)</f>
        <v>35431</v>
      </c>
      <c r="BV8450" s="50" cm="1">
        <f t="array" ref="BV8450">_xlfn.STDEV.S(_xlfn._xlws.FILTER($BT$2:$BT$15482,$BU$2:$BU$15482=BU8450))*SQRT(252)</f>
        <v>10.71557914270789</v>
      </c>
      <c r="BW8450" s="18">
        <f t="shared" si="361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1">
        <f t="shared" si="362"/>
        <v>35431</v>
      </c>
      <c r="BV8451" s="50" cm="1">
        <f t="array" ref="BV8451">_xlfn.STDEV.S(_xlfn._xlws.FILTER($BT$2:$BT$15482,$BU$2:$BU$15482=BU8451))*SQRT(252)</f>
        <v>10.71557914270789</v>
      </c>
      <c r="BW8451" s="18">
        <f t="shared" ref="BW8451:BW8514" si="363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1">
        <f t="shared" si="362"/>
        <v>35431</v>
      </c>
      <c r="BV8452" s="50" cm="1">
        <f t="array" ref="BV8452">_xlfn.STDEV.S(_xlfn._xlws.FILTER($BT$2:$BT$15482,$BU$2:$BU$15482=BU8452))*SQRT(252)</f>
        <v>10.71557914270789</v>
      </c>
      <c r="BW8452" s="18">
        <f t="shared" si="363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1">
        <f t="shared" si="362"/>
        <v>35431</v>
      </c>
      <c r="BV8453" s="50" cm="1">
        <f t="array" ref="BV8453">_xlfn.STDEV.S(_xlfn._xlws.FILTER($BT$2:$BT$15482,$BU$2:$BU$15482=BU8453))*SQRT(252)</f>
        <v>10.71557914270789</v>
      </c>
      <c r="BW8453" s="18">
        <f t="shared" si="363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1">
        <f t="shared" si="362"/>
        <v>35431</v>
      </c>
      <c r="BV8454" s="50" cm="1">
        <f t="array" ref="BV8454">_xlfn.STDEV.S(_xlfn._xlws.FILTER($BT$2:$BT$15482,$BU$2:$BU$15482=BU8454))*SQRT(252)</f>
        <v>10.71557914270789</v>
      </c>
      <c r="BW8454" s="18">
        <f t="shared" si="363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1">
        <f t="shared" si="362"/>
        <v>35431</v>
      </c>
      <c r="BV8455" s="50" cm="1">
        <f t="array" ref="BV8455">_xlfn.STDEV.S(_xlfn._xlws.FILTER($BT$2:$BT$15482,$BU$2:$BU$15482=BU8455))*SQRT(252)</f>
        <v>10.71557914270789</v>
      </c>
      <c r="BW8455" s="18">
        <f t="shared" si="363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1">
        <f t="shared" si="362"/>
        <v>35431</v>
      </c>
      <c r="BV8456" s="50" cm="1">
        <f t="array" ref="BV8456">_xlfn.STDEV.S(_xlfn._xlws.FILTER($BT$2:$BT$15482,$BU$2:$BU$15482=BU8456))*SQRT(252)</f>
        <v>10.71557914270789</v>
      </c>
      <c r="BW8456" s="18">
        <f t="shared" si="363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1">
        <f t="shared" si="362"/>
        <v>35431</v>
      </c>
      <c r="BV8457" s="50" cm="1">
        <f t="array" ref="BV8457">_xlfn.STDEV.S(_xlfn._xlws.FILTER($BT$2:$BT$15482,$BU$2:$BU$15482=BU8457))*SQRT(252)</f>
        <v>10.71557914270789</v>
      </c>
      <c r="BW8457" s="18">
        <f t="shared" si="363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1">
        <f t="shared" si="362"/>
        <v>35431</v>
      </c>
      <c r="BV8458" s="50" cm="1">
        <f t="array" ref="BV8458">_xlfn.STDEV.S(_xlfn._xlws.FILTER($BT$2:$BT$15482,$BU$2:$BU$15482=BU8458))*SQRT(252)</f>
        <v>10.71557914270789</v>
      </c>
      <c r="BW8458" s="18">
        <f t="shared" si="363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1">
        <f t="shared" si="362"/>
        <v>35462</v>
      </c>
      <c r="BV8459" s="50" cm="1">
        <f t="array" ref="BV8459">_xlfn.STDEV.S(_xlfn._xlws.FILTER($BT$2:$BT$15482,$BU$2:$BU$15482=BU8459))*SQRT(252)</f>
        <v>12.847464628027629</v>
      </c>
      <c r="BW8459" s="18">
        <f t="shared" si="363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1">
        <f t="shared" si="362"/>
        <v>35462</v>
      </c>
      <c r="BV8460" s="50" cm="1">
        <f t="array" ref="BV8460">_xlfn.STDEV.S(_xlfn._xlws.FILTER($BT$2:$BT$15482,$BU$2:$BU$15482=BU8460))*SQRT(252)</f>
        <v>12.847464628027629</v>
      </c>
      <c r="BW8460" s="18">
        <f t="shared" si="363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1">
        <f t="shared" si="362"/>
        <v>35462</v>
      </c>
      <c r="BV8461" s="50" cm="1">
        <f t="array" ref="BV8461">_xlfn.STDEV.S(_xlfn._xlws.FILTER($BT$2:$BT$15482,$BU$2:$BU$15482=BU8461))*SQRT(252)</f>
        <v>12.847464628027629</v>
      </c>
      <c r="BW8461" s="18">
        <f t="shared" si="363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1">
        <f t="shared" si="362"/>
        <v>35462</v>
      </c>
      <c r="BV8462" s="50" cm="1">
        <f t="array" ref="BV8462">_xlfn.STDEV.S(_xlfn._xlws.FILTER($BT$2:$BT$15482,$BU$2:$BU$15482=BU8462))*SQRT(252)</f>
        <v>12.847464628027629</v>
      </c>
      <c r="BW8462" s="18">
        <f t="shared" si="363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1">
        <f t="shared" si="362"/>
        <v>35462</v>
      </c>
      <c r="BV8463" s="50" cm="1">
        <f t="array" ref="BV8463">_xlfn.STDEV.S(_xlfn._xlws.FILTER($BT$2:$BT$15482,$BU$2:$BU$15482=BU8463))*SQRT(252)</f>
        <v>12.847464628027629</v>
      </c>
      <c r="BW8463" s="18">
        <f t="shared" si="363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1">
        <f t="shared" si="362"/>
        <v>35462</v>
      </c>
      <c r="BV8464" s="50" cm="1">
        <f t="array" ref="BV8464">_xlfn.STDEV.S(_xlfn._xlws.FILTER($BT$2:$BT$15482,$BU$2:$BU$15482=BU8464))*SQRT(252)</f>
        <v>12.847464628027629</v>
      </c>
      <c r="BW8464" s="18">
        <f t="shared" si="363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1">
        <f t="shared" si="362"/>
        <v>35462</v>
      </c>
      <c r="BV8465" s="50" cm="1">
        <f t="array" ref="BV8465">_xlfn.STDEV.S(_xlfn._xlws.FILTER($BT$2:$BT$15482,$BU$2:$BU$15482=BU8465))*SQRT(252)</f>
        <v>12.847464628027629</v>
      </c>
      <c r="BW8465" s="18">
        <f t="shared" si="363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1">
        <f t="shared" si="362"/>
        <v>35462</v>
      </c>
      <c r="BV8466" s="50" cm="1">
        <f t="array" ref="BV8466">_xlfn.STDEV.S(_xlfn._xlws.FILTER($BT$2:$BT$15482,$BU$2:$BU$15482=BU8466))*SQRT(252)</f>
        <v>12.847464628027629</v>
      </c>
      <c r="BW8466" s="18">
        <f t="shared" si="363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1">
        <f t="shared" si="362"/>
        <v>35462</v>
      </c>
      <c r="BV8467" s="50" cm="1">
        <f t="array" ref="BV8467">_xlfn.STDEV.S(_xlfn._xlws.FILTER($BT$2:$BT$15482,$BU$2:$BU$15482=BU8467))*SQRT(252)</f>
        <v>12.847464628027629</v>
      </c>
      <c r="BW8467" s="18">
        <f t="shared" si="363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1">
        <f t="shared" si="362"/>
        <v>35462</v>
      </c>
      <c r="BV8468" s="50" cm="1">
        <f t="array" ref="BV8468">_xlfn.STDEV.S(_xlfn._xlws.FILTER($BT$2:$BT$15482,$BU$2:$BU$15482=BU8468))*SQRT(252)</f>
        <v>12.847464628027629</v>
      </c>
      <c r="BW8468" s="18">
        <f t="shared" si="363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1">
        <f t="shared" si="362"/>
        <v>35462</v>
      </c>
      <c r="BV8469" s="50" cm="1">
        <f t="array" ref="BV8469">_xlfn.STDEV.S(_xlfn._xlws.FILTER($BT$2:$BT$15482,$BU$2:$BU$15482=BU8469))*SQRT(252)</f>
        <v>12.847464628027629</v>
      </c>
      <c r="BW8469" s="18">
        <f t="shared" si="363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1">
        <f t="shared" si="362"/>
        <v>35462</v>
      </c>
      <c r="BV8470" s="50" cm="1">
        <f t="array" ref="BV8470">_xlfn.STDEV.S(_xlfn._xlws.FILTER($BT$2:$BT$15482,$BU$2:$BU$15482=BU8470))*SQRT(252)</f>
        <v>12.847464628027629</v>
      </c>
      <c r="BW8470" s="18">
        <f t="shared" si="363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1">
        <f t="shared" si="362"/>
        <v>35462</v>
      </c>
      <c r="BV8471" s="50" cm="1">
        <f t="array" ref="BV8471">_xlfn.STDEV.S(_xlfn._xlws.FILTER($BT$2:$BT$15482,$BU$2:$BU$15482=BU8471))*SQRT(252)</f>
        <v>12.847464628027629</v>
      </c>
      <c r="BW8471" s="18">
        <f t="shared" si="363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1">
        <f t="shared" si="362"/>
        <v>35462</v>
      </c>
      <c r="BV8472" s="50" cm="1">
        <f t="array" ref="BV8472">_xlfn.STDEV.S(_xlfn._xlws.FILTER($BT$2:$BT$15482,$BU$2:$BU$15482=BU8472))*SQRT(252)</f>
        <v>12.847464628027629</v>
      </c>
      <c r="BW8472" s="18">
        <f t="shared" si="363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1">
        <f t="shared" si="362"/>
        <v>35462</v>
      </c>
      <c r="BV8473" s="50" cm="1">
        <f t="array" ref="BV8473">_xlfn.STDEV.S(_xlfn._xlws.FILTER($BT$2:$BT$15482,$BU$2:$BU$15482=BU8473))*SQRT(252)</f>
        <v>12.847464628027629</v>
      </c>
      <c r="BW8473" s="18">
        <f t="shared" si="363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1">
        <f t="shared" si="362"/>
        <v>35462</v>
      </c>
      <c r="BV8474" s="50" cm="1">
        <f t="array" ref="BV8474">_xlfn.STDEV.S(_xlfn._xlws.FILTER($BT$2:$BT$15482,$BU$2:$BU$15482=BU8474))*SQRT(252)</f>
        <v>12.847464628027629</v>
      </c>
      <c r="BW8474" s="18">
        <f t="shared" si="363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1">
        <f t="shared" si="362"/>
        <v>35462</v>
      </c>
      <c r="BV8475" s="50" cm="1">
        <f t="array" ref="BV8475">_xlfn.STDEV.S(_xlfn._xlws.FILTER($BT$2:$BT$15482,$BU$2:$BU$15482=BU8475))*SQRT(252)</f>
        <v>12.847464628027629</v>
      </c>
      <c r="BW8475" s="18">
        <f t="shared" si="363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1">
        <f t="shared" si="362"/>
        <v>35462</v>
      </c>
      <c r="BV8476" s="50" cm="1">
        <f t="array" ref="BV8476">_xlfn.STDEV.S(_xlfn._xlws.FILTER($BT$2:$BT$15482,$BU$2:$BU$15482=BU8476))*SQRT(252)</f>
        <v>12.847464628027629</v>
      </c>
      <c r="BW8476" s="18">
        <f t="shared" si="363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1">
        <f t="shared" si="362"/>
        <v>35462</v>
      </c>
      <c r="BV8477" s="50" cm="1">
        <f t="array" ref="BV8477">_xlfn.STDEV.S(_xlfn._xlws.FILTER($BT$2:$BT$15482,$BU$2:$BU$15482=BU8477))*SQRT(252)</f>
        <v>12.847464628027629</v>
      </c>
      <c r="BW8477" s="18">
        <f t="shared" si="363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1">
        <f t="shared" si="362"/>
        <v>35490</v>
      </c>
      <c r="BV8478" s="50" cm="1">
        <f t="array" ref="BV8478">_xlfn.STDEV.S(_xlfn._xlws.FILTER($BT$2:$BT$15482,$BU$2:$BU$15482=BU8478))*SQRT(252)</f>
        <v>14.19854243816671</v>
      </c>
      <c r="BW8478" s="18">
        <f t="shared" si="363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1">
        <f t="shared" si="362"/>
        <v>35490</v>
      </c>
      <c r="BV8479" s="50" cm="1">
        <f t="array" ref="BV8479">_xlfn.STDEV.S(_xlfn._xlws.FILTER($BT$2:$BT$15482,$BU$2:$BU$15482=BU8479))*SQRT(252)</f>
        <v>14.19854243816671</v>
      </c>
      <c r="BW8479" s="18">
        <f t="shared" si="363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1">
        <f t="shared" si="362"/>
        <v>35490</v>
      </c>
      <c r="BV8480" s="50" cm="1">
        <f t="array" ref="BV8480">_xlfn.STDEV.S(_xlfn._xlws.FILTER($BT$2:$BT$15482,$BU$2:$BU$15482=BU8480))*SQRT(252)</f>
        <v>14.19854243816671</v>
      </c>
      <c r="BW8480" s="18">
        <f t="shared" si="363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1">
        <f t="shared" si="362"/>
        <v>35490</v>
      </c>
      <c r="BV8481" s="50" cm="1">
        <f t="array" ref="BV8481">_xlfn.STDEV.S(_xlfn._xlws.FILTER($BT$2:$BT$15482,$BU$2:$BU$15482=BU8481))*SQRT(252)</f>
        <v>14.19854243816671</v>
      </c>
      <c r="BW8481" s="18">
        <f t="shared" si="363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1">
        <f t="shared" si="362"/>
        <v>35490</v>
      </c>
      <c r="BV8482" s="50" cm="1">
        <f t="array" ref="BV8482">_xlfn.STDEV.S(_xlfn._xlws.FILTER($BT$2:$BT$15482,$BU$2:$BU$15482=BU8482))*SQRT(252)</f>
        <v>14.19854243816671</v>
      </c>
      <c r="BW8482" s="18">
        <f t="shared" si="363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1">
        <f t="shared" si="362"/>
        <v>35490</v>
      </c>
      <c r="BV8483" s="50" cm="1">
        <f t="array" ref="BV8483">_xlfn.STDEV.S(_xlfn._xlws.FILTER($BT$2:$BT$15482,$BU$2:$BU$15482=BU8483))*SQRT(252)</f>
        <v>14.19854243816671</v>
      </c>
      <c r="BW8483" s="18">
        <f t="shared" si="363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1">
        <f t="shared" si="362"/>
        <v>35490</v>
      </c>
      <c r="BV8484" s="50" cm="1">
        <f t="array" ref="BV8484">_xlfn.STDEV.S(_xlfn._xlws.FILTER($BT$2:$BT$15482,$BU$2:$BU$15482=BU8484))*SQRT(252)</f>
        <v>14.19854243816671</v>
      </c>
      <c r="BW8484" s="18">
        <f t="shared" si="363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1">
        <f t="shared" si="362"/>
        <v>35490</v>
      </c>
      <c r="BV8485" s="50" cm="1">
        <f t="array" ref="BV8485">_xlfn.STDEV.S(_xlfn._xlws.FILTER($BT$2:$BT$15482,$BU$2:$BU$15482=BU8485))*SQRT(252)</f>
        <v>14.19854243816671</v>
      </c>
      <c r="BW8485" s="18">
        <f t="shared" si="363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1">
        <f t="shared" si="362"/>
        <v>35490</v>
      </c>
      <c r="BV8486" s="50" cm="1">
        <f t="array" ref="BV8486">_xlfn.STDEV.S(_xlfn._xlws.FILTER($BT$2:$BT$15482,$BU$2:$BU$15482=BU8486))*SQRT(252)</f>
        <v>14.19854243816671</v>
      </c>
      <c r="BW8486" s="18">
        <f t="shared" si="363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1">
        <f t="shared" si="362"/>
        <v>35490</v>
      </c>
      <c r="BV8487" s="50" cm="1">
        <f t="array" ref="BV8487">_xlfn.STDEV.S(_xlfn._xlws.FILTER($BT$2:$BT$15482,$BU$2:$BU$15482=BU8487))*SQRT(252)</f>
        <v>14.19854243816671</v>
      </c>
      <c r="BW8487" s="18">
        <f t="shared" si="363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1">
        <f t="shared" si="362"/>
        <v>35490</v>
      </c>
      <c r="BV8488" s="50" cm="1">
        <f t="array" ref="BV8488">_xlfn.STDEV.S(_xlfn._xlws.FILTER($BT$2:$BT$15482,$BU$2:$BU$15482=BU8488))*SQRT(252)</f>
        <v>14.19854243816671</v>
      </c>
      <c r="BW8488" s="18">
        <f t="shared" si="363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1">
        <f t="shared" si="362"/>
        <v>35490</v>
      </c>
      <c r="BV8489" s="50" cm="1">
        <f t="array" ref="BV8489">_xlfn.STDEV.S(_xlfn._xlws.FILTER($BT$2:$BT$15482,$BU$2:$BU$15482=BU8489))*SQRT(252)</f>
        <v>14.19854243816671</v>
      </c>
      <c r="BW8489" s="18">
        <f t="shared" si="363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1">
        <f t="shared" si="362"/>
        <v>35490</v>
      </c>
      <c r="BV8490" s="50" cm="1">
        <f t="array" ref="BV8490">_xlfn.STDEV.S(_xlfn._xlws.FILTER($BT$2:$BT$15482,$BU$2:$BU$15482=BU8490))*SQRT(252)</f>
        <v>14.19854243816671</v>
      </c>
      <c r="BW8490" s="18">
        <f t="shared" si="363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1">
        <f t="shared" si="362"/>
        <v>35490</v>
      </c>
      <c r="BV8491" s="50" cm="1">
        <f t="array" ref="BV8491">_xlfn.STDEV.S(_xlfn._xlws.FILTER($BT$2:$BT$15482,$BU$2:$BU$15482=BU8491))*SQRT(252)</f>
        <v>14.19854243816671</v>
      </c>
      <c r="BW8491" s="18">
        <f t="shared" si="363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1">
        <f t="shared" si="362"/>
        <v>35490</v>
      </c>
      <c r="BV8492" s="50" cm="1">
        <f t="array" ref="BV8492">_xlfn.STDEV.S(_xlfn._xlws.FILTER($BT$2:$BT$15482,$BU$2:$BU$15482=BU8492))*SQRT(252)</f>
        <v>14.19854243816671</v>
      </c>
      <c r="BW8492" s="18">
        <f t="shared" si="363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1">
        <f t="shared" si="362"/>
        <v>35490</v>
      </c>
      <c r="BV8493" s="50" cm="1">
        <f t="array" ref="BV8493">_xlfn.STDEV.S(_xlfn._xlws.FILTER($BT$2:$BT$15482,$BU$2:$BU$15482=BU8493))*SQRT(252)</f>
        <v>14.19854243816671</v>
      </c>
      <c r="BW8493" s="18">
        <f t="shared" si="363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1">
        <f t="shared" si="362"/>
        <v>35490</v>
      </c>
      <c r="BV8494" s="50" cm="1">
        <f t="array" ref="BV8494">_xlfn.STDEV.S(_xlfn._xlws.FILTER($BT$2:$BT$15482,$BU$2:$BU$15482=BU8494))*SQRT(252)</f>
        <v>14.19854243816671</v>
      </c>
      <c r="BW8494" s="18">
        <f t="shared" si="363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1">
        <f t="shared" si="362"/>
        <v>35490</v>
      </c>
      <c r="BV8495" s="50" cm="1">
        <f t="array" ref="BV8495">_xlfn.STDEV.S(_xlfn._xlws.FILTER($BT$2:$BT$15482,$BU$2:$BU$15482=BU8495))*SQRT(252)</f>
        <v>14.19854243816671</v>
      </c>
      <c r="BW8495" s="18">
        <f t="shared" si="363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1">
        <f t="shared" si="362"/>
        <v>35490</v>
      </c>
      <c r="BV8496" s="50" cm="1">
        <f t="array" ref="BV8496">_xlfn.STDEV.S(_xlfn._xlws.FILTER($BT$2:$BT$15482,$BU$2:$BU$15482=BU8496))*SQRT(252)</f>
        <v>14.19854243816671</v>
      </c>
      <c r="BW8496" s="18">
        <f t="shared" si="363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1">
        <f t="shared" si="362"/>
        <v>35490</v>
      </c>
      <c r="BV8497" s="50" cm="1">
        <f t="array" ref="BV8497">_xlfn.STDEV.S(_xlfn._xlws.FILTER($BT$2:$BT$15482,$BU$2:$BU$15482=BU8497))*SQRT(252)</f>
        <v>14.19854243816671</v>
      </c>
      <c r="BW8497" s="18">
        <f t="shared" si="363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1">
        <f t="shared" si="362"/>
        <v>35521</v>
      </c>
      <c r="BV8498" s="50" cm="1">
        <f t="array" ref="BV8498">_xlfn.STDEV.S(_xlfn._xlws.FILTER($BT$2:$BT$15482,$BU$2:$BU$15482=BU8498))*SQRT(252)</f>
        <v>16.68278753685966</v>
      </c>
      <c r="BW8498" s="18">
        <f t="shared" si="363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1">
        <f t="shared" si="362"/>
        <v>35521</v>
      </c>
      <c r="BV8499" s="50" cm="1">
        <f t="array" ref="BV8499">_xlfn.STDEV.S(_xlfn._xlws.FILTER($BT$2:$BT$15482,$BU$2:$BU$15482=BU8499))*SQRT(252)</f>
        <v>16.68278753685966</v>
      </c>
      <c r="BW8499" s="18">
        <f t="shared" si="363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1">
        <f t="shared" si="362"/>
        <v>35521</v>
      </c>
      <c r="BV8500" s="50" cm="1">
        <f t="array" ref="BV8500">_xlfn.STDEV.S(_xlfn._xlws.FILTER($BT$2:$BT$15482,$BU$2:$BU$15482=BU8500))*SQRT(252)</f>
        <v>16.68278753685966</v>
      </c>
      <c r="BW8500" s="18">
        <f t="shared" si="363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1">
        <f t="shared" si="362"/>
        <v>35521</v>
      </c>
      <c r="BV8501" s="50" cm="1">
        <f t="array" ref="BV8501">_xlfn.STDEV.S(_xlfn._xlws.FILTER($BT$2:$BT$15482,$BU$2:$BU$15482=BU8501))*SQRT(252)</f>
        <v>16.68278753685966</v>
      </c>
      <c r="BW8501" s="18">
        <f t="shared" si="363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1">
        <f t="shared" si="362"/>
        <v>35521</v>
      </c>
      <c r="BV8502" s="50" cm="1">
        <f t="array" ref="BV8502">_xlfn.STDEV.S(_xlfn._xlws.FILTER($BT$2:$BT$15482,$BU$2:$BU$15482=BU8502))*SQRT(252)</f>
        <v>16.68278753685966</v>
      </c>
      <c r="BW8502" s="18">
        <f t="shared" si="363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1">
        <f t="shared" si="362"/>
        <v>35521</v>
      </c>
      <c r="BV8503" s="50" cm="1">
        <f t="array" ref="BV8503">_xlfn.STDEV.S(_xlfn._xlws.FILTER($BT$2:$BT$15482,$BU$2:$BU$15482=BU8503))*SQRT(252)</f>
        <v>16.68278753685966</v>
      </c>
      <c r="BW8503" s="18">
        <f t="shared" si="363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1">
        <f t="shared" si="362"/>
        <v>35521</v>
      </c>
      <c r="BV8504" s="50" cm="1">
        <f t="array" ref="BV8504">_xlfn.STDEV.S(_xlfn._xlws.FILTER($BT$2:$BT$15482,$BU$2:$BU$15482=BU8504))*SQRT(252)</f>
        <v>16.68278753685966</v>
      </c>
      <c r="BW8504" s="18">
        <f t="shared" si="363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1">
        <f t="shared" si="362"/>
        <v>35521</v>
      </c>
      <c r="BV8505" s="50" cm="1">
        <f t="array" ref="BV8505">_xlfn.STDEV.S(_xlfn._xlws.FILTER($BT$2:$BT$15482,$BU$2:$BU$15482=BU8505))*SQRT(252)</f>
        <v>16.68278753685966</v>
      </c>
      <c r="BW8505" s="18">
        <f t="shared" si="363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1">
        <f t="shared" si="362"/>
        <v>35521</v>
      </c>
      <c r="BV8506" s="50" cm="1">
        <f t="array" ref="BV8506">_xlfn.STDEV.S(_xlfn._xlws.FILTER($BT$2:$BT$15482,$BU$2:$BU$15482=BU8506))*SQRT(252)</f>
        <v>16.68278753685966</v>
      </c>
      <c r="BW8506" s="18">
        <f t="shared" si="363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1">
        <f t="shared" si="362"/>
        <v>35521</v>
      </c>
      <c r="BV8507" s="50" cm="1">
        <f t="array" ref="BV8507">_xlfn.STDEV.S(_xlfn._xlws.FILTER($BT$2:$BT$15482,$BU$2:$BU$15482=BU8507))*SQRT(252)</f>
        <v>16.68278753685966</v>
      </c>
      <c r="BW8507" s="18">
        <f t="shared" si="363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1">
        <f t="shared" si="362"/>
        <v>35521</v>
      </c>
      <c r="BV8508" s="50" cm="1">
        <f t="array" ref="BV8508">_xlfn.STDEV.S(_xlfn._xlws.FILTER($BT$2:$BT$15482,$BU$2:$BU$15482=BU8508))*SQRT(252)</f>
        <v>16.68278753685966</v>
      </c>
      <c r="BW8508" s="18">
        <f t="shared" si="363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1">
        <f t="shared" si="362"/>
        <v>35521</v>
      </c>
      <c r="BV8509" s="50" cm="1">
        <f t="array" ref="BV8509">_xlfn.STDEV.S(_xlfn._xlws.FILTER($BT$2:$BT$15482,$BU$2:$BU$15482=BU8509))*SQRT(252)</f>
        <v>16.68278753685966</v>
      </c>
      <c r="BW8509" s="18">
        <f t="shared" si="363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1">
        <f t="shared" si="362"/>
        <v>35521</v>
      </c>
      <c r="BV8510" s="50" cm="1">
        <f t="array" ref="BV8510">_xlfn.STDEV.S(_xlfn._xlws.FILTER($BT$2:$BT$15482,$BU$2:$BU$15482=BU8510))*SQRT(252)</f>
        <v>16.68278753685966</v>
      </c>
      <c r="BW8510" s="18">
        <f t="shared" si="363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1">
        <f t="shared" si="362"/>
        <v>35521</v>
      </c>
      <c r="BV8511" s="50" cm="1">
        <f t="array" ref="BV8511">_xlfn.STDEV.S(_xlfn._xlws.FILTER($BT$2:$BT$15482,$BU$2:$BU$15482=BU8511))*SQRT(252)</f>
        <v>16.68278753685966</v>
      </c>
      <c r="BW8511" s="18">
        <f t="shared" si="363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1">
        <f t="shared" si="362"/>
        <v>35521</v>
      </c>
      <c r="BV8512" s="50" cm="1">
        <f t="array" ref="BV8512">_xlfn.STDEV.S(_xlfn._xlws.FILTER($BT$2:$BT$15482,$BU$2:$BU$15482=BU8512))*SQRT(252)</f>
        <v>16.68278753685966</v>
      </c>
      <c r="BW8512" s="18">
        <f t="shared" si="363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1">
        <f t="shared" si="362"/>
        <v>35521</v>
      </c>
      <c r="BV8513" s="50" cm="1">
        <f t="array" ref="BV8513">_xlfn.STDEV.S(_xlfn._xlws.FILTER($BT$2:$BT$15482,$BU$2:$BU$15482=BU8513))*SQRT(252)</f>
        <v>16.68278753685966</v>
      </c>
      <c r="BW8513" s="18">
        <f t="shared" si="363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1">
        <f t="shared" ref="BU8514:BU8577" si="364">DATE(YEAR(BS8514),MONTH(BS8514),1)</f>
        <v>35521</v>
      </c>
      <c r="BV8514" s="50" cm="1">
        <f t="array" ref="BV8514">_xlfn.STDEV.S(_xlfn._xlws.FILTER($BT$2:$BT$15482,$BU$2:$BU$15482=BU8514))*SQRT(252)</f>
        <v>16.68278753685966</v>
      </c>
      <c r="BW8514" s="18">
        <f t="shared" si="363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1">
        <f t="shared" si="364"/>
        <v>35521</v>
      </c>
      <c r="BV8515" s="50" cm="1">
        <f t="array" ref="BV8515">_xlfn.STDEV.S(_xlfn._xlws.FILTER($BT$2:$BT$15482,$BU$2:$BU$15482=BU8515))*SQRT(252)</f>
        <v>16.68278753685966</v>
      </c>
      <c r="BW8515" s="18">
        <f t="shared" ref="BW8515:BW8578" si="365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1">
        <f t="shared" si="364"/>
        <v>35521</v>
      </c>
      <c r="BV8516" s="50" cm="1">
        <f t="array" ref="BV8516">_xlfn.STDEV.S(_xlfn._xlws.FILTER($BT$2:$BT$15482,$BU$2:$BU$15482=BU8516))*SQRT(252)</f>
        <v>16.68278753685966</v>
      </c>
      <c r="BW8516" s="18">
        <f t="shared" si="365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1">
        <f t="shared" si="364"/>
        <v>35521</v>
      </c>
      <c r="BV8517" s="50" cm="1">
        <f t="array" ref="BV8517">_xlfn.STDEV.S(_xlfn._xlws.FILTER($BT$2:$BT$15482,$BU$2:$BU$15482=BU8517))*SQRT(252)</f>
        <v>16.68278753685966</v>
      </c>
      <c r="BW8517" s="18">
        <f t="shared" si="365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1">
        <f t="shared" si="364"/>
        <v>35521</v>
      </c>
      <c r="BV8518" s="50" cm="1">
        <f t="array" ref="BV8518">_xlfn.STDEV.S(_xlfn._xlws.FILTER($BT$2:$BT$15482,$BU$2:$BU$15482=BU8518))*SQRT(252)</f>
        <v>16.68278753685966</v>
      </c>
      <c r="BW8518" s="18">
        <f t="shared" si="365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1">
        <f t="shared" si="364"/>
        <v>35521</v>
      </c>
      <c r="BV8519" s="50" cm="1">
        <f t="array" ref="BV8519">_xlfn.STDEV.S(_xlfn._xlws.FILTER($BT$2:$BT$15482,$BU$2:$BU$15482=BU8519))*SQRT(252)</f>
        <v>16.68278753685966</v>
      </c>
      <c r="BW8519" s="18">
        <f t="shared" si="365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1">
        <f t="shared" si="364"/>
        <v>35551</v>
      </c>
      <c r="BV8520" s="50" cm="1">
        <f t="array" ref="BV8520">_xlfn.STDEV.S(_xlfn._xlws.FILTER($BT$2:$BT$15482,$BU$2:$BU$15482=BU8520))*SQRT(252)</f>
        <v>13.716429564576929</v>
      </c>
      <c r="BW8520" s="18">
        <f t="shared" si="365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1">
        <f t="shared" si="364"/>
        <v>35551</v>
      </c>
      <c r="BV8521" s="50" cm="1">
        <f t="array" ref="BV8521">_xlfn.STDEV.S(_xlfn._xlws.FILTER($BT$2:$BT$15482,$BU$2:$BU$15482=BU8521))*SQRT(252)</f>
        <v>13.716429564576929</v>
      </c>
      <c r="BW8521" s="18">
        <f t="shared" si="365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1">
        <f t="shared" si="364"/>
        <v>35551</v>
      </c>
      <c r="BV8522" s="50" cm="1">
        <f t="array" ref="BV8522">_xlfn.STDEV.S(_xlfn._xlws.FILTER($BT$2:$BT$15482,$BU$2:$BU$15482=BU8522))*SQRT(252)</f>
        <v>13.716429564576929</v>
      </c>
      <c r="BW8522" s="18">
        <f t="shared" si="365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1">
        <f t="shared" si="364"/>
        <v>35551</v>
      </c>
      <c r="BV8523" s="50" cm="1">
        <f t="array" ref="BV8523">_xlfn.STDEV.S(_xlfn._xlws.FILTER($BT$2:$BT$15482,$BU$2:$BU$15482=BU8523))*SQRT(252)</f>
        <v>13.716429564576929</v>
      </c>
      <c r="BW8523" s="18">
        <f t="shared" si="365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1">
        <f t="shared" si="364"/>
        <v>35551</v>
      </c>
      <c r="BV8524" s="50" cm="1">
        <f t="array" ref="BV8524">_xlfn.STDEV.S(_xlfn._xlws.FILTER($BT$2:$BT$15482,$BU$2:$BU$15482=BU8524))*SQRT(252)</f>
        <v>13.716429564576929</v>
      </c>
      <c r="BW8524" s="18">
        <f t="shared" si="365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1">
        <f t="shared" si="364"/>
        <v>35551</v>
      </c>
      <c r="BV8525" s="50" cm="1">
        <f t="array" ref="BV8525">_xlfn.STDEV.S(_xlfn._xlws.FILTER($BT$2:$BT$15482,$BU$2:$BU$15482=BU8525))*SQRT(252)</f>
        <v>13.716429564576929</v>
      </c>
      <c r="BW8525" s="18">
        <f t="shared" si="365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1">
        <f t="shared" si="364"/>
        <v>35551</v>
      </c>
      <c r="BV8526" s="50" cm="1">
        <f t="array" ref="BV8526">_xlfn.STDEV.S(_xlfn._xlws.FILTER($BT$2:$BT$15482,$BU$2:$BU$15482=BU8526))*SQRT(252)</f>
        <v>13.716429564576929</v>
      </c>
      <c r="BW8526" s="18">
        <f t="shared" si="365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1">
        <f t="shared" si="364"/>
        <v>35551</v>
      </c>
      <c r="BV8527" s="50" cm="1">
        <f t="array" ref="BV8527">_xlfn.STDEV.S(_xlfn._xlws.FILTER($BT$2:$BT$15482,$BU$2:$BU$15482=BU8527))*SQRT(252)</f>
        <v>13.716429564576929</v>
      </c>
      <c r="BW8527" s="18">
        <f t="shared" si="365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1">
        <f t="shared" si="364"/>
        <v>35551</v>
      </c>
      <c r="BV8528" s="50" cm="1">
        <f t="array" ref="BV8528">_xlfn.STDEV.S(_xlfn._xlws.FILTER($BT$2:$BT$15482,$BU$2:$BU$15482=BU8528))*SQRT(252)</f>
        <v>13.716429564576929</v>
      </c>
      <c r="BW8528" s="18">
        <f t="shared" si="365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1">
        <f t="shared" si="364"/>
        <v>35551</v>
      </c>
      <c r="BV8529" s="50" cm="1">
        <f t="array" ref="BV8529">_xlfn.STDEV.S(_xlfn._xlws.FILTER($BT$2:$BT$15482,$BU$2:$BU$15482=BU8529))*SQRT(252)</f>
        <v>13.716429564576929</v>
      </c>
      <c r="BW8529" s="18">
        <f t="shared" si="365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1">
        <f t="shared" si="364"/>
        <v>35551</v>
      </c>
      <c r="BV8530" s="50" cm="1">
        <f t="array" ref="BV8530">_xlfn.STDEV.S(_xlfn._xlws.FILTER($BT$2:$BT$15482,$BU$2:$BU$15482=BU8530))*SQRT(252)</f>
        <v>13.716429564576929</v>
      </c>
      <c r="BW8530" s="18">
        <f t="shared" si="365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1">
        <f t="shared" si="364"/>
        <v>35551</v>
      </c>
      <c r="BV8531" s="50" cm="1">
        <f t="array" ref="BV8531">_xlfn.STDEV.S(_xlfn._xlws.FILTER($BT$2:$BT$15482,$BU$2:$BU$15482=BU8531))*SQRT(252)</f>
        <v>13.716429564576929</v>
      </c>
      <c r="BW8531" s="18">
        <f t="shared" si="365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1">
        <f t="shared" si="364"/>
        <v>35551</v>
      </c>
      <c r="BV8532" s="50" cm="1">
        <f t="array" ref="BV8532">_xlfn.STDEV.S(_xlfn._xlws.FILTER($BT$2:$BT$15482,$BU$2:$BU$15482=BU8532))*SQRT(252)</f>
        <v>13.716429564576929</v>
      </c>
      <c r="BW8532" s="18">
        <f t="shared" si="365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1">
        <f t="shared" si="364"/>
        <v>35551</v>
      </c>
      <c r="BV8533" s="50" cm="1">
        <f t="array" ref="BV8533">_xlfn.STDEV.S(_xlfn._xlws.FILTER($BT$2:$BT$15482,$BU$2:$BU$15482=BU8533))*SQRT(252)</f>
        <v>13.716429564576929</v>
      </c>
      <c r="BW8533" s="18">
        <f t="shared" si="365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1">
        <f t="shared" si="364"/>
        <v>35551</v>
      </c>
      <c r="BV8534" s="50" cm="1">
        <f t="array" ref="BV8534">_xlfn.STDEV.S(_xlfn._xlws.FILTER($BT$2:$BT$15482,$BU$2:$BU$15482=BU8534))*SQRT(252)</f>
        <v>13.716429564576929</v>
      </c>
      <c r="BW8534" s="18">
        <f t="shared" si="365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1">
        <f t="shared" si="364"/>
        <v>35551</v>
      </c>
      <c r="BV8535" s="50" cm="1">
        <f t="array" ref="BV8535">_xlfn.STDEV.S(_xlfn._xlws.FILTER($BT$2:$BT$15482,$BU$2:$BU$15482=BU8535))*SQRT(252)</f>
        <v>13.716429564576929</v>
      </c>
      <c r="BW8535" s="18">
        <f t="shared" si="365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1">
        <f t="shared" si="364"/>
        <v>35551</v>
      </c>
      <c r="BV8536" s="50" cm="1">
        <f t="array" ref="BV8536">_xlfn.STDEV.S(_xlfn._xlws.FILTER($BT$2:$BT$15482,$BU$2:$BU$15482=BU8536))*SQRT(252)</f>
        <v>13.716429564576929</v>
      </c>
      <c r="BW8536" s="18">
        <f t="shared" si="365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1">
        <f t="shared" si="364"/>
        <v>35551</v>
      </c>
      <c r="BV8537" s="50" cm="1">
        <f t="array" ref="BV8537">_xlfn.STDEV.S(_xlfn._xlws.FILTER($BT$2:$BT$15482,$BU$2:$BU$15482=BU8537))*SQRT(252)</f>
        <v>13.716429564576929</v>
      </c>
      <c r="BW8537" s="18">
        <f t="shared" si="365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1">
        <f t="shared" si="364"/>
        <v>35551</v>
      </c>
      <c r="BV8538" s="50" cm="1">
        <f t="array" ref="BV8538">_xlfn.STDEV.S(_xlfn._xlws.FILTER($BT$2:$BT$15482,$BU$2:$BU$15482=BU8538))*SQRT(252)</f>
        <v>13.716429564576929</v>
      </c>
      <c r="BW8538" s="18">
        <f t="shared" si="365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1">
        <f t="shared" si="364"/>
        <v>35551</v>
      </c>
      <c r="BV8539" s="50" cm="1">
        <f t="array" ref="BV8539">_xlfn.STDEV.S(_xlfn._xlws.FILTER($BT$2:$BT$15482,$BU$2:$BU$15482=BU8539))*SQRT(252)</f>
        <v>13.716429564576929</v>
      </c>
      <c r="BW8539" s="18">
        <f t="shared" si="365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1">
        <f t="shared" si="364"/>
        <v>35551</v>
      </c>
      <c r="BV8540" s="50" cm="1">
        <f t="array" ref="BV8540">_xlfn.STDEV.S(_xlfn._xlws.FILTER($BT$2:$BT$15482,$BU$2:$BU$15482=BU8540))*SQRT(252)</f>
        <v>13.716429564576929</v>
      </c>
      <c r="BW8540" s="18">
        <f t="shared" si="365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1">
        <f t="shared" si="364"/>
        <v>35582</v>
      </c>
      <c r="BV8541" s="50" cm="1">
        <f t="array" ref="BV8541">_xlfn.STDEV.S(_xlfn._xlws.FILTER($BT$2:$BT$15482,$BU$2:$BU$15482=BU8541))*SQRT(252)</f>
        <v>12.615205111293275</v>
      </c>
      <c r="BW8541" s="18">
        <f t="shared" si="365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1">
        <f t="shared" si="364"/>
        <v>35582</v>
      </c>
      <c r="BV8542" s="50" cm="1">
        <f t="array" ref="BV8542">_xlfn.STDEV.S(_xlfn._xlws.FILTER($BT$2:$BT$15482,$BU$2:$BU$15482=BU8542))*SQRT(252)</f>
        <v>12.615205111293275</v>
      </c>
      <c r="BW8542" s="18">
        <f t="shared" si="365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1">
        <f t="shared" si="364"/>
        <v>35582</v>
      </c>
      <c r="BV8543" s="50" cm="1">
        <f t="array" ref="BV8543">_xlfn.STDEV.S(_xlfn._xlws.FILTER($BT$2:$BT$15482,$BU$2:$BU$15482=BU8543))*SQRT(252)</f>
        <v>12.615205111293275</v>
      </c>
      <c r="BW8543" s="18">
        <f t="shared" si="365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1">
        <f t="shared" si="364"/>
        <v>35582</v>
      </c>
      <c r="BV8544" s="50" cm="1">
        <f t="array" ref="BV8544">_xlfn.STDEV.S(_xlfn._xlws.FILTER($BT$2:$BT$15482,$BU$2:$BU$15482=BU8544))*SQRT(252)</f>
        <v>12.615205111293275</v>
      </c>
      <c r="BW8544" s="18">
        <f t="shared" si="365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1">
        <f t="shared" si="364"/>
        <v>35582</v>
      </c>
      <c r="BV8545" s="50" cm="1">
        <f t="array" ref="BV8545">_xlfn.STDEV.S(_xlfn._xlws.FILTER($BT$2:$BT$15482,$BU$2:$BU$15482=BU8545))*SQRT(252)</f>
        <v>12.615205111293275</v>
      </c>
      <c r="BW8545" s="18">
        <f t="shared" si="365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1">
        <f t="shared" si="364"/>
        <v>35582</v>
      </c>
      <c r="BV8546" s="50" cm="1">
        <f t="array" ref="BV8546">_xlfn.STDEV.S(_xlfn._xlws.FILTER($BT$2:$BT$15482,$BU$2:$BU$15482=BU8546))*SQRT(252)</f>
        <v>12.615205111293275</v>
      </c>
      <c r="BW8546" s="18">
        <f t="shared" si="365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1">
        <f t="shared" si="364"/>
        <v>35582</v>
      </c>
      <c r="BV8547" s="50" cm="1">
        <f t="array" ref="BV8547">_xlfn.STDEV.S(_xlfn._xlws.FILTER($BT$2:$BT$15482,$BU$2:$BU$15482=BU8547))*SQRT(252)</f>
        <v>12.615205111293275</v>
      </c>
      <c r="BW8547" s="18">
        <f t="shared" si="365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1">
        <f t="shared" si="364"/>
        <v>35582</v>
      </c>
      <c r="BV8548" s="50" cm="1">
        <f t="array" ref="BV8548">_xlfn.STDEV.S(_xlfn._xlws.FILTER($BT$2:$BT$15482,$BU$2:$BU$15482=BU8548))*SQRT(252)</f>
        <v>12.615205111293275</v>
      </c>
      <c r="BW8548" s="18">
        <f t="shared" si="365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1">
        <f t="shared" si="364"/>
        <v>35582</v>
      </c>
      <c r="BV8549" s="50" cm="1">
        <f t="array" ref="BV8549">_xlfn.STDEV.S(_xlfn._xlws.FILTER($BT$2:$BT$15482,$BU$2:$BU$15482=BU8549))*SQRT(252)</f>
        <v>12.615205111293275</v>
      </c>
      <c r="BW8549" s="18">
        <f t="shared" si="365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1">
        <f t="shared" si="364"/>
        <v>35582</v>
      </c>
      <c r="BV8550" s="50" cm="1">
        <f t="array" ref="BV8550">_xlfn.STDEV.S(_xlfn._xlws.FILTER($BT$2:$BT$15482,$BU$2:$BU$15482=BU8550))*SQRT(252)</f>
        <v>12.615205111293275</v>
      </c>
      <c r="BW8550" s="18">
        <f t="shared" si="365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1">
        <f t="shared" si="364"/>
        <v>35582</v>
      </c>
      <c r="BV8551" s="50" cm="1">
        <f t="array" ref="BV8551">_xlfn.STDEV.S(_xlfn._xlws.FILTER($BT$2:$BT$15482,$BU$2:$BU$15482=BU8551))*SQRT(252)</f>
        <v>12.615205111293275</v>
      </c>
      <c r="BW8551" s="18">
        <f t="shared" si="365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1">
        <f t="shared" si="364"/>
        <v>35582</v>
      </c>
      <c r="BV8552" s="50" cm="1">
        <f t="array" ref="BV8552">_xlfn.STDEV.S(_xlfn._xlws.FILTER($BT$2:$BT$15482,$BU$2:$BU$15482=BU8552))*SQRT(252)</f>
        <v>12.615205111293275</v>
      </c>
      <c r="BW8552" s="18">
        <f t="shared" si="365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1">
        <f t="shared" si="364"/>
        <v>35582</v>
      </c>
      <c r="BV8553" s="50" cm="1">
        <f t="array" ref="BV8553">_xlfn.STDEV.S(_xlfn._xlws.FILTER($BT$2:$BT$15482,$BU$2:$BU$15482=BU8553))*SQRT(252)</f>
        <v>12.615205111293275</v>
      </c>
      <c r="BW8553" s="18">
        <f t="shared" si="365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1">
        <f t="shared" si="364"/>
        <v>35582</v>
      </c>
      <c r="BV8554" s="50" cm="1">
        <f t="array" ref="BV8554">_xlfn.STDEV.S(_xlfn._xlws.FILTER($BT$2:$BT$15482,$BU$2:$BU$15482=BU8554))*SQRT(252)</f>
        <v>12.615205111293275</v>
      </c>
      <c r="BW8554" s="18">
        <f t="shared" si="365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1">
        <f t="shared" si="364"/>
        <v>35582</v>
      </c>
      <c r="BV8555" s="50" cm="1">
        <f t="array" ref="BV8555">_xlfn.STDEV.S(_xlfn._xlws.FILTER($BT$2:$BT$15482,$BU$2:$BU$15482=BU8555))*SQRT(252)</f>
        <v>12.615205111293275</v>
      </c>
      <c r="BW8555" s="18">
        <f t="shared" si="365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1">
        <f t="shared" si="364"/>
        <v>35582</v>
      </c>
      <c r="BV8556" s="50" cm="1">
        <f t="array" ref="BV8556">_xlfn.STDEV.S(_xlfn._xlws.FILTER($BT$2:$BT$15482,$BU$2:$BU$15482=BU8556))*SQRT(252)</f>
        <v>12.615205111293275</v>
      </c>
      <c r="BW8556" s="18">
        <f t="shared" si="365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1">
        <f t="shared" si="364"/>
        <v>35582</v>
      </c>
      <c r="BV8557" s="50" cm="1">
        <f t="array" ref="BV8557">_xlfn.STDEV.S(_xlfn._xlws.FILTER($BT$2:$BT$15482,$BU$2:$BU$15482=BU8557))*SQRT(252)</f>
        <v>12.615205111293275</v>
      </c>
      <c r="BW8557" s="18">
        <f t="shared" si="365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1">
        <f t="shared" si="364"/>
        <v>35582</v>
      </c>
      <c r="BV8558" s="50" cm="1">
        <f t="array" ref="BV8558">_xlfn.STDEV.S(_xlfn._xlws.FILTER($BT$2:$BT$15482,$BU$2:$BU$15482=BU8558))*SQRT(252)</f>
        <v>12.615205111293275</v>
      </c>
      <c r="BW8558" s="18">
        <f t="shared" si="365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1">
        <f t="shared" si="364"/>
        <v>35582</v>
      </c>
      <c r="BV8559" s="50" cm="1">
        <f t="array" ref="BV8559">_xlfn.STDEV.S(_xlfn._xlws.FILTER($BT$2:$BT$15482,$BU$2:$BU$15482=BU8559))*SQRT(252)</f>
        <v>12.615205111293275</v>
      </c>
      <c r="BW8559" s="18">
        <f t="shared" si="365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1">
        <f t="shared" si="364"/>
        <v>35582</v>
      </c>
      <c r="BV8560" s="50" cm="1">
        <f t="array" ref="BV8560">_xlfn.STDEV.S(_xlfn._xlws.FILTER($BT$2:$BT$15482,$BU$2:$BU$15482=BU8560))*SQRT(252)</f>
        <v>12.615205111293275</v>
      </c>
      <c r="BW8560" s="18">
        <f t="shared" si="365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1">
        <f t="shared" si="364"/>
        <v>35582</v>
      </c>
      <c r="BV8561" s="50" cm="1">
        <f t="array" ref="BV8561">_xlfn.STDEV.S(_xlfn._xlws.FILTER($BT$2:$BT$15482,$BU$2:$BU$15482=BU8561))*SQRT(252)</f>
        <v>12.615205111293275</v>
      </c>
      <c r="BW8561" s="18">
        <f t="shared" si="365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1">
        <f t="shared" si="364"/>
        <v>35612</v>
      </c>
      <c r="BV8562" s="50" cm="1">
        <f t="array" ref="BV8562">_xlfn.STDEV.S(_xlfn._xlws.FILTER($BT$2:$BT$15482,$BU$2:$BU$15482=BU8562))*SQRT(252)</f>
        <v>12.428407343296612</v>
      </c>
      <c r="BW8562" s="18">
        <f t="shared" si="365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1">
        <f t="shared" si="364"/>
        <v>35612</v>
      </c>
      <c r="BV8563" s="50" cm="1">
        <f t="array" ref="BV8563">_xlfn.STDEV.S(_xlfn._xlws.FILTER($BT$2:$BT$15482,$BU$2:$BU$15482=BU8563))*SQRT(252)</f>
        <v>12.428407343296612</v>
      </c>
      <c r="BW8563" s="18">
        <f t="shared" si="365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1">
        <f t="shared" si="364"/>
        <v>35612</v>
      </c>
      <c r="BV8564" s="50" cm="1">
        <f t="array" ref="BV8564">_xlfn.STDEV.S(_xlfn._xlws.FILTER($BT$2:$BT$15482,$BU$2:$BU$15482=BU8564))*SQRT(252)</f>
        <v>12.428407343296612</v>
      </c>
      <c r="BW8564" s="18">
        <f t="shared" si="365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1">
        <f t="shared" si="364"/>
        <v>35612</v>
      </c>
      <c r="BV8565" s="50" cm="1">
        <f t="array" ref="BV8565">_xlfn.STDEV.S(_xlfn._xlws.FILTER($BT$2:$BT$15482,$BU$2:$BU$15482=BU8565))*SQRT(252)</f>
        <v>12.428407343296612</v>
      </c>
      <c r="BW8565" s="18">
        <f t="shared" si="365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1">
        <f t="shared" si="364"/>
        <v>35612</v>
      </c>
      <c r="BV8566" s="50" cm="1">
        <f t="array" ref="BV8566">_xlfn.STDEV.S(_xlfn._xlws.FILTER($BT$2:$BT$15482,$BU$2:$BU$15482=BU8566))*SQRT(252)</f>
        <v>12.428407343296612</v>
      </c>
      <c r="BW8566" s="18">
        <f t="shared" si="365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1">
        <f t="shared" si="364"/>
        <v>35612</v>
      </c>
      <c r="BV8567" s="50" cm="1">
        <f t="array" ref="BV8567">_xlfn.STDEV.S(_xlfn._xlws.FILTER($BT$2:$BT$15482,$BU$2:$BU$15482=BU8567))*SQRT(252)</f>
        <v>12.428407343296612</v>
      </c>
      <c r="BW8567" s="18">
        <f t="shared" si="365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1">
        <f t="shared" si="364"/>
        <v>35612</v>
      </c>
      <c r="BV8568" s="50" cm="1">
        <f t="array" ref="BV8568">_xlfn.STDEV.S(_xlfn._xlws.FILTER($BT$2:$BT$15482,$BU$2:$BU$15482=BU8568))*SQRT(252)</f>
        <v>12.428407343296612</v>
      </c>
      <c r="BW8568" s="18">
        <f t="shared" si="365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1">
        <f t="shared" si="364"/>
        <v>35612</v>
      </c>
      <c r="BV8569" s="50" cm="1">
        <f t="array" ref="BV8569">_xlfn.STDEV.S(_xlfn._xlws.FILTER($BT$2:$BT$15482,$BU$2:$BU$15482=BU8569))*SQRT(252)</f>
        <v>12.428407343296612</v>
      </c>
      <c r="BW8569" s="18">
        <f t="shared" si="365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1">
        <f t="shared" si="364"/>
        <v>35612</v>
      </c>
      <c r="BV8570" s="50" cm="1">
        <f t="array" ref="BV8570">_xlfn.STDEV.S(_xlfn._xlws.FILTER($BT$2:$BT$15482,$BU$2:$BU$15482=BU8570))*SQRT(252)</f>
        <v>12.428407343296612</v>
      </c>
      <c r="BW8570" s="18">
        <f t="shared" si="365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1">
        <f t="shared" si="364"/>
        <v>35612</v>
      </c>
      <c r="BV8571" s="50" cm="1">
        <f t="array" ref="BV8571">_xlfn.STDEV.S(_xlfn._xlws.FILTER($BT$2:$BT$15482,$BU$2:$BU$15482=BU8571))*SQRT(252)</f>
        <v>12.428407343296612</v>
      </c>
      <c r="BW8571" s="18">
        <f t="shared" si="365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1">
        <f t="shared" si="364"/>
        <v>35612</v>
      </c>
      <c r="BV8572" s="50" cm="1">
        <f t="array" ref="BV8572">_xlfn.STDEV.S(_xlfn._xlws.FILTER($BT$2:$BT$15482,$BU$2:$BU$15482=BU8572))*SQRT(252)</f>
        <v>12.428407343296612</v>
      </c>
      <c r="BW8572" s="18">
        <f t="shared" si="365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1">
        <f t="shared" si="364"/>
        <v>35612</v>
      </c>
      <c r="BV8573" s="50" cm="1">
        <f t="array" ref="BV8573">_xlfn.STDEV.S(_xlfn._xlws.FILTER($BT$2:$BT$15482,$BU$2:$BU$15482=BU8573))*SQRT(252)</f>
        <v>12.428407343296612</v>
      </c>
      <c r="BW8573" s="18">
        <f t="shared" si="365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1">
        <f t="shared" si="364"/>
        <v>35612</v>
      </c>
      <c r="BV8574" s="50" cm="1">
        <f t="array" ref="BV8574">_xlfn.STDEV.S(_xlfn._xlws.FILTER($BT$2:$BT$15482,$BU$2:$BU$15482=BU8574))*SQRT(252)</f>
        <v>12.428407343296612</v>
      </c>
      <c r="BW8574" s="18">
        <f t="shared" si="365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1">
        <f t="shared" si="364"/>
        <v>35612</v>
      </c>
      <c r="BV8575" s="50" cm="1">
        <f t="array" ref="BV8575">_xlfn.STDEV.S(_xlfn._xlws.FILTER($BT$2:$BT$15482,$BU$2:$BU$15482=BU8575))*SQRT(252)</f>
        <v>12.428407343296612</v>
      </c>
      <c r="BW8575" s="18">
        <f t="shared" si="365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1">
        <f t="shared" si="364"/>
        <v>35612</v>
      </c>
      <c r="BV8576" s="50" cm="1">
        <f t="array" ref="BV8576">_xlfn.STDEV.S(_xlfn._xlws.FILTER($BT$2:$BT$15482,$BU$2:$BU$15482=BU8576))*SQRT(252)</f>
        <v>12.428407343296612</v>
      </c>
      <c r="BW8576" s="18">
        <f t="shared" si="365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1">
        <f t="shared" si="364"/>
        <v>35612</v>
      </c>
      <c r="BV8577" s="50" cm="1">
        <f t="array" ref="BV8577">_xlfn.STDEV.S(_xlfn._xlws.FILTER($BT$2:$BT$15482,$BU$2:$BU$15482=BU8577))*SQRT(252)</f>
        <v>12.428407343296612</v>
      </c>
      <c r="BW8577" s="18">
        <f t="shared" si="365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1">
        <f t="shared" ref="BU8578:BU8641" si="366">DATE(YEAR(BS8578),MONTH(BS8578),1)</f>
        <v>35612</v>
      </c>
      <c r="BV8578" s="50" cm="1">
        <f t="array" ref="BV8578">_xlfn.STDEV.S(_xlfn._xlws.FILTER($BT$2:$BT$15482,$BU$2:$BU$15482=BU8578))*SQRT(252)</f>
        <v>12.428407343296612</v>
      </c>
      <c r="BW8578" s="18">
        <f t="shared" si="365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1">
        <f t="shared" si="366"/>
        <v>35612</v>
      </c>
      <c r="BV8579" s="50" cm="1">
        <f t="array" ref="BV8579">_xlfn.STDEV.S(_xlfn._xlws.FILTER($BT$2:$BT$15482,$BU$2:$BU$15482=BU8579))*SQRT(252)</f>
        <v>12.428407343296612</v>
      </c>
      <c r="BW8579" s="18">
        <f t="shared" ref="BW8579:BW8642" si="367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1">
        <f t="shared" si="366"/>
        <v>35612</v>
      </c>
      <c r="BV8580" s="50" cm="1">
        <f t="array" ref="BV8580">_xlfn.STDEV.S(_xlfn._xlws.FILTER($BT$2:$BT$15482,$BU$2:$BU$15482=BU8580))*SQRT(252)</f>
        <v>12.428407343296612</v>
      </c>
      <c r="BW8580" s="18">
        <f t="shared" si="367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1">
        <f t="shared" si="366"/>
        <v>35612</v>
      </c>
      <c r="BV8581" s="50" cm="1">
        <f t="array" ref="BV8581">_xlfn.STDEV.S(_xlfn._xlws.FILTER($BT$2:$BT$15482,$BU$2:$BU$15482=BU8581))*SQRT(252)</f>
        <v>12.428407343296612</v>
      </c>
      <c r="BW8581" s="18">
        <f t="shared" si="367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1">
        <f t="shared" si="366"/>
        <v>35612</v>
      </c>
      <c r="BV8582" s="50" cm="1">
        <f t="array" ref="BV8582">_xlfn.STDEV.S(_xlfn._xlws.FILTER($BT$2:$BT$15482,$BU$2:$BU$15482=BU8582))*SQRT(252)</f>
        <v>12.428407343296612</v>
      </c>
      <c r="BW8582" s="18">
        <f t="shared" si="367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1">
        <f t="shared" si="366"/>
        <v>35612</v>
      </c>
      <c r="BV8583" s="50" cm="1">
        <f t="array" ref="BV8583">_xlfn.STDEV.S(_xlfn._xlws.FILTER($BT$2:$BT$15482,$BU$2:$BU$15482=BU8583))*SQRT(252)</f>
        <v>12.428407343296612</v>
      </c>
      <c r="BW8583" s="18">
        <f t="shared" si="367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1">
        <f t="shared" si="366"/>
        <v>35643</v>
      </c>
      <c r="BV8584" s="50" cm="1">
        <f t="array" ref="BV8584">_xlfn.STDEV.S(_xlfn._xlws.FILTER($BT$2:$BT$15482,$BU$2:$BU$15482=BU8584))*SQRT(252)</f>
        <v>14.425943296713735</v>
      </c>
      <c r="BW8584" s="18">
        <f t="shared" si="367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1">
        <f t="shared" si="366"/>
        <v>35643</v>
      </c>
      <c r="BV8585" s="50" cm="1">
        <f t="array" ref="BV8585">_xlfn.STDEV.S(_xlfn._xlws.FILTER($BT$2:$BT$15482,$BU$2:$BU$15482=BU8585))*SQRT(252)</f>
        <v>14.425943296713735</v>
      </c>
      <c r="BW8585" s="18">
        <f t="shared" si="367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1">
        <f t="shared" si="366"/>
        <v>35643</v>
      </c>
      <c r="BV8586" s="50" cm="1">
        <f t="array" ref="BV8586">_xlfn.STDEV.S(_xlfn._xlws.FILTER($BT$2:$BT$15482,$BU$2:$BU$15482=BU8586))*SQRT(252)</f>
        <v>14.425943296713735</v>
      </c>
      <c r="BW8586" s="18">
        <f t="shared" si="367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1">
        <f t="shared" si="366"/>
        <v>35643</v>
      </c>
      <c r="BV8587" s="50" cm="1">
        <f t="array" ref="BV8587">_xlfn.STDEV.S(_xlfn._xlws.FILTER($BT$2:$BT$15482,$BU$2:$BU$15482=BU8587))*SQRT(252)</f>
        <v>14.425943296713735</v>
      </c>
      <c r="BW8587" s="18">
        <f t="shared" si="367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1">
        <f t="shared" si="366"/>
        <v>35643</v>
      </c>
      <c r="BV8588" s="50" cm="1">
        <f t="array" ref="BV8588">_xlfn.STDEV.S(_xlfn._xlws.FILTER($BT$2:$BT$15482,$BU$2:$BU$15482=BU8588))*SQRT(252)</f>
        <v>14.425943296713735</v>
      </c>
      <c r="BW8588" s="18">
        <f t="shared" si="367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1">
        <f t="shared" si="366"/>
        <v>35643</v>
      </c>
      <c r="BV8589" s="50" cm="1">
        <f t="array" ref="BV8589">_xlfn.STDEV.S(_xlfn._xlws.FILTER($BT$2:$BT$15482,$BU$2:$BU$15482=BU8589))*SQRT(252)</f>
        <v>14.425943296713735</v>
      </c>
      <c r="BW8589" s="18">
        <f t="shared" si="367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1">
        <f t="shared" si="366"/>
        <v>35643</v>
      </c>
      <c r="BV8590" s="50" cm="1">
        <f t="array" ref="BV8590">_xlfn.STDEV.S(_xlfn._xlws.FILTER($BT$2:$BT$15482,$BU$2:$BU$15482=BU8590))*SQRT(252)</f>
        <v>14.425943296713735</v>
      </c>
      <c r="BW8590" s="18">
        <f t="shared" si="367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1">
        <f t="shared" si="366"/>
        <v>35643</v>
      </c>
      <c r="BV8591" s="50" cm="1">
        <f t="array" ref="BV8591">_xlfn.STDEV.S(_xlfn._xlws.FILTER($BT$2:$BT$15482,$BU$2:$BU$15482=BU8591))*SQRT(252)</f>
        <v>14.425943296713735</v>
      </c>
      <c r="BW8591" s="18">
        <f t="shared" si="367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1">
        <f t="shared" si="366"/>
        <v>35643</v>
      </c>
      <c r="BV8592" s="50" cm="1">
        <f t="array" ref="BV8592">_xlfn.STDEV.S(_xlfn._xlws.FILTER($BT$2:$BT$15482,$BU$2:$BU$15482=BU8592))*SQRT(252)</f>
        <v>14.425943296713735</v>
      </c>
      <c r="BW8592" s="18">
        <f t="shared" si="367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1">
        <f t="shared" si="366"/>
        <v>35643</v>
      </c>
      <c r="BV8593" s="50" cm="1">
        <f t="array" ref="BV8593">_xlfn.STDEV.S(_xlfn._xlws.FILTER($BT$2:$BT$15482,$BU$2:$BU$15482=BU8593))*SQRT(252)</f>
        <v>14.425943296713735</v>
      </c>
      <c r="BW8593" s="18">
        <f t="shared" si="367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1">
        <f t="shared" si="366"/>
        <v>35643</v>
      </c>
      <c r="BV8594" s="50" cm="1">
        <f t="array" ref="BV8594">_xlfn.STDEV.S(_xlfn._xlws.FILTER($BT$2:$BT$15482,$BU$2:$BU$15482=BU8594))*SQRT(252)</f>
        <v>14.425943296713735</v>
      </c>
      <c r="BW8594" s="18">
        <f t="shared" si="367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1">
        <f t="shared" si="366"/>
        <v>35643</v>
      </c>
      <c r="BV8595" s="50" cm="1">
        <f t="array" ref="BV8595">_xlfn.STDEV.S(_xlfn._xlws.FILTER($BT$2:$BT$15482,$BU$2:$BU$15482=BU8595))*SQRT(252)</f>
        <v>14.425943296713735</v>
      </c>
      <c r="BW8595" s="18">
        <f t="shared" si="367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1">
        <f t="shared" si="366"/>
        <v>35643</v>
      </c>
      <c r="BV8596" s="50" cm="1">
        <f t="array" ref="BV8596">_xlfn.STDEV.S(_xlfn._xlws.FILTER($BT$2:$BT$15482,$BU$2:$BU$15482=BU8596))*SQRT(252)</f>
        <v>14.425943296713735</v>
      </c>
      <c r="BW8596" s="18">
        <f t="shared" si="367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1">
        <f t="shared" si="366"/>
        <v>35643</v>
      </c>
      <c r="BV8597" s="50" cm="1">
        <f t="array" ref="BV8597">_xlfn.STDEV.S(_xlfn._xlws.FILTER($BT$2:$BT$15482,$BU$2:$BU$15482=BU8597))*SQRT(252)</f>
        <v>14.425943296713735</v>
      </c>
      <c r="BW8597" s="18">
        <f t="shared" si="367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1">
        <f t="shared" si="366"/>
        <v>35643</v>
      </c>
      <c r="BV8598" s="50" cm="1">
        <f t="array" ref="BV8598">_xlfn.STDEV.S(_xlfn._xlws.FILTER($BT$2:$BT$15482,$BU$2:$BU$15482=BU8598))*SQRT(252)</f>
        <v>14.425943296713735</v>
      </c>
      <c r="BW8598" s="18">
        <f t="shared" si="367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1">
        <f t="shared" si="366"/>
        <v>35643</v>
      </c>
      <c r="BV8599" s="50" cm="1">
        <f t="array" ref="BV8599">_xlfn.STDEV.S(_xlfn._xlws.FILTER($BT$2:$BT$15482,$BU$2:$BU$15482=BU8599))*SQRT(252)</f>
        <v>14.425943296713735</v>
      </c>
      <c r="BW8599" s="18">
        <f t="shared" si="367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1">
        <f t="shared" si="366"/>
        <v>35643</v>
      </c>
      <c r="BV8600" s="50" cm="1">
        <f t="array" ref="BV8600">_xlfn.STDEV.S(_xlfn._xlws.FILTER($BT$2:$BT$15482,$BU$2:$BU$15482=BU8600))*SQRT(252)</f>
        <v>14.425943296713735</v>
      </c>
      <c r="BW8600" s="18">
        <f t="shared" si="367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1">
        <f t="shared" si="366"/>
        <v>35643</v>
      </c>
      <c r="BV8601" s="50" cm="1">
        <f t="array" ref="BV8601">_xlfn.STDEV.S(_xlfn._xlws.FILTER($BT$2:$BT$15482,$BU$2:$BU$15482=BU8601))*SQRT(252)</f>
        <v>14.425943296713735</v>
      </c>
      <c r="BW8601" s="18">
        <f t="shared" si="367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1">
        <f t="shared" si="366"/>
        <v>35643</v>
      </c>
      <c r="BV8602" s="50" cm="1">
        <f t="array" ref="BV8602">_xlfn.STDEV.S(_xlfn._xlws.FILTER($BT$2:$BT$15482,$BU$2:$BU$15482=BU8602))*SQRT(252)</f>
        <v>14.425943296713735</v>
      </c>
      <c r="BW8602" s="18">
        <f t="shared" si="367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1">
        <f t="shared" si="366"/>
        <v>35643</v>
      </c>
      <c r="BV8603" s="50" cm="1">
        <f t="array" ref="BV8603">_xlfn.STDEV.S(_xlfn._xlws.FILTER($BT$2:$BT$15482,$BU$2:$BU$15482=BU8603))*SQRT(252)</f>
        <v>14.425943296713735</v>
      </c>
      <c r="BW8603" s="18">
        <f t="shared" si="367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1">
        <f t="shared" si="366"/>
        <v>35643</v>
      </c>
      <c r="BV8604" s="50" cm="1">
        <f t="array" ref="BV8604">_xlfn.STDEV.S(_xlfn._xlws.FILTER($BT$2:$BT$15482,$BU$2:$BU$15482=BU8604))*SQRT(252)</f>
        <v>14.425943296713735</v>
      </c>
      <c r="BW8604" s="18">
        <f t="shared" si="367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1">
        <f t="shared" si="366"/>
        <v>35674</v>
      </c>
      <c r="BV8605" s="50" cm="1">
        <f t="array" ref="BV8605">_xlfn.STDEV.S(_xlfn._xlws.FILTER($BT$2:$BT$15482,$BU$2:$BU$15482=BU8605))*SQRT(252)</f>
        <v>14.106828133921532</v>
      </c>
      <c r="BW8605" s="18">
        <f t="shared" si="367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1">
        <f t="shared" si="366"/>
        <v>35674</v>
      </c>
      <c r="BV8606" s="50" cm="1">
        <f t="array" ref="BV8606">_xlfn.STDEV.S(_xlfn._xlws.FILTER($BT$2:$BT$15482,$BU$2:$BU$15482=BU8606))*SQRT(252)</f>
        <v>14.106828133921532</v>
      </c>
      <c r="BW8606" s="18">
        <f t="shared" si="367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1">
        <f t="shared" si="366"/>
        <v>35674</v>
      </c>
      <c r="BV8607" s="50" cm="1">
        <f t="array" ref="BV8607">_xlfn.STDEV.S(_xlfn._xlws.FILTER($BT$2:$BT$15482,$BU$2:$BU$15482=BU8607))*SQRT(252)</f>
        <v>14.106828133921532</v>
      </c>
      <c r="BW8607" s="18">
        <f t="shared" si="367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1">
        <f t="shared" si="366"/>
        <v>35674</v>
      </c>
      <c r="BV8608" s="50" cm="1">
        <f t="array" ref="BV8608">_xlfn.STDEV.S(_xlfn._xlws.FILTER($BT$2:$BT$15482,$BU$2:$BU$15482=BU8608))*SQRT(252)</f>
        <v>14.106828133921532</v>
      </c>
      <c r="BW8608" s="18">
        <f t="shared" si="367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1">
        <f t="shared" si="366"/>
        <v>35674</v>
      </c>
      <c r="BV8609" s="50" cm="1">
        <f t="array" ref="BV8609">_xlfn.STDEV.S(_xlfn._xlws.FILTER($BT$2:$BT$15482,$BU$2:$BU$15482=BU8609))*SQRT(252)</f>
        <v>14.106828133921532</v>
      </c>
      <c r="BW8609" s="18">
        <f t="shared" si="367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1">
        <f t="shared" si="366"/>
        <v>35674</v>
      </c>
      <c r="BV8610" s="50" cm="1">
        <f t="array" ref="BV8610">_xlfn.STDEV.S(_xlfn._xlws.FILTER($BT$2:$BT$15482,$BU$2:$BU$15482=BU8610))*SQRT(252)</f>
        <v>14.106828133921532</v>
      </c>
      <c r="BW8610" s="18">
        <f t="shared" si="367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1">
        <f t="shared" si="366"/>
        <v>35674</v>
      </c>
      <c r="BV8611" s="50" cm="1">
        <f t="array" ref="BV8611">_xlfn.STDEV.S(_xlfn._xlws.FILTER($BT$2:$BT$15482,$BU$2:$BU$15482=BU8611))*SQRT(252)</f>
        <v>14.106828133921532</v>
      </c>
      <c r="BW8611" s="18">
        <f t="shared" si="367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1">
        <f t="shared" si="366"/>
        <v>35674</v>
      </c>
      <c r="BV8612" s="50" cm="1">
        <f t="array" ref="BV8612">_xlfn.STDEV.S(_xlfn._xlws.FILTER($BT$2:$BT$15482,$BU$2:$BU$15482=BU8612))*SQRT(252)</f>
        <v>14.106828133921532</v>
      </c>
      <c r="BW8612" s="18">
        <f t="shared" si="367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1">
        <f t="shared" si="366"/>
        <v>35674</v>
      </c>
      <c r="BV8613" s="50" cm="1">
        <f t="array" ref="BV8613">_xlfn.STDEV.S(_xlfn._xlws.FILTER($BT$2:$BT$15482,$BU$2:$BU$15482=BU8613))*SQRT(252)</f>
        <v>14.106828133921532</v>
      </c>
      <c r="BW8613" s="18">
        <f t="shared" si="367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1">
        <f t="shared" si="366"/>
        <v>35674</v>
      </c>
      <c r="BV8614" s="50" cm="1">
        <f t="array" ref="BV8614">_xlfn.STDEV.S(_xlfn._xlws.FILTER($BT$2:$BT$15482,$BU$2:$BU$15482=BU8614))*SQRT(252)</f>
        <v>14.106828133921532</v>
      </c>
      <c r="BW8614" s="18">
        <f t="shared" si="367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1">
        <f t="shared" si="366"/>
        <v>35674</v>
      </c>
      <c r="BV8615" s="50" cm="1">
        <f t="array" ref="BV8615">_xlfn.STDEV.S(_xlfn._xlws.FILTER($BT$2:$BT$15482,$BU$2:$BU$15482=BU8615))*SQRT(252)</f>
        <v>14.106828133921532</v>
      </c>
      <c r="BW8615" s="18">
        <f t="shared" si="367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1">
        <f t="shared" si="366"/>
        <v>35674</v>
      </c>
      <c r="BV8616" s="50" cm="1">
        <f t="array" ref="BV8616">_xlfn.STDEV.S(_xlfn._xlws.FILTER($BT$2:$BT$15482,$BU$2:$BU$15482=BU8616))*SQRT(252)</f>
        <v>14.106828133921532</v>
      </c>
      <c r="BW8616" s="18">
        <f t="shared" si="367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1">
        <f t="shared" si="366"/>
        <v>35674</v>
      </c>
      <c r="BV8617" s="50" cm="1">
        <f t="array" ref="BV8617">_xlfn.STDEV.S(_xlfn._xlws.FILTER($BT$2:$BT$15482,$BU$2:$BU$15482=BU8617))*SQRT(252)</f>
        <v>14.106828133921532</v>
      </c>
      <c r="BW8617" s="18">
        <f t="shared" si="367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1">
        <f t="shared" si="366"/>
        <v>35674</v>
      </c>
      <c r="BV8618" s="50" cm="1">
        <f t="array" ref="BV8618">_xlfn.STDEV.S(_xlfn._xlws.FILTER($BT$2:$BT$15482,$BU$2:$BU$15482=BU8618))*SQRT(252)</f>
        <v>14.106828133921532</v>
      </c>
      <c r="BW8618" s="18">
        <f t="shared" si="367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1">
        <f t="shared" si="366"/>
        <v>35674</v>
      </c>
      <c r="BV8619" s="50" cm="1">
        <f t="array" ref="BV8619">_xlfn.STDEV.S(_xlfn._xlws.FILTER($BT$2:$BT$15482,$BU$2:$BU$15482=BU8619))*SQRT(252)</f>
        <v>14.106828133921532</v>
      </c>
      <c r="BW8619" s="18">
        <f t="shared" si="367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1">
        <f t="shared" si="366"/>
        <v>35674</v>
      </c>
      <c r="BV8620" s="50" cm="1">
        <f t="array" ref="BV8620">_xlfn.STDEV.S(_xlfn._xlws.FILTER($BT$2:$BT$15482,$BU$2:$BU$15482=BU8620))*SQRT(252)</f>
        <v>14.106828133921532</v>
      </c>
      <c r="BW8620" s="18">
        <f t="shared" si="367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1">
        <f t="shared" si="366"/>
        <v>35674</v>
      </c>
      <c r="BV8621" s="50" cm="1">
        <f t="array" ref="BV8621">_xlfn.STDEV.S(_xlfn._xlws.FILTER($BT$2:$BT$15482,$BU$2:$BU$15482=BU8621))*SQRT(252)</f>
        <v>14.106828133921532</v>
      </c>
      <c r="BW8621" s="18">
        <f t="shared" si="367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1">
        <f t="shared" si="366"/>
        <v>35674</v>
      </c>
      <c r="BV8622" s="50" cm="1">
        <f t="array" ref="BV8622">_xlfn.STDEV.S(_xlfn._xlws.FILTER($BT$2:$BT$15482,$BU$2:$BU$15482=BU8622))*SQRT(252)</f>
        <v>14.106828133921532</v>
      </c>
      <c r="BW8622" s="18">
        <f t="shared" si="367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1">
        <f t="shared" si="366"/>
        <v>35674</v>
      </c>
      <c r="BV8623" s="50" cm="1">
        <f t="array" ref="BV8623">_xlfn.STDEV.S(_xlfn._xlws.FILTER($BT$2:$BT$15482,$BU$2:$BU$15482=BU8623))*SQRT(252)</f>
        <v>14.106828133921532</v>
      </c>
      <c r="BW8623" s="18">
        <f t="shared" si="367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1">
        <f t="shared" si="366"/>
        <v>35674</v>
      </c>
      <c r="BV8624" s="50" cm="1">
        <f t="array" ref="BV8624">_xlfn.STDEV.S(_xlfn._xlws.FILTER($BT$2:$BT$15482,$BU$2:$BU$15482=BU8624))*SQRT(252)</f>
        <v>14.106828133921532</v>
      </c>
      <c r="BW8624" s="18">
        <f t="shared" si="367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1">
        <f t="shared" si="366"/>
        <v>35674</v>
      </c>
      <c r="BV8625" s="50" cm="1">
        <f t="array" ref="BV8625">_xlfn.STDEV.S(_xlfn._xlws.FILTER($BT$2:$BT$15482,$BU$2:$BU$15482=BU8625))*SQRT(252)</f>
        <v>14.106828133921532</v>
      </c>
      <c r="BW8625" s="18">
        <f t="shared" si="367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1">
        <f t="shared" si="366"/>
        <v>35704</v>
      </c>
      <c r="BV8626" s="50" cm="1">
        <f t="array" ref="BV8626">_xlfn.STDEV.S(_xlfn._xlws.FILTER($BT$2:$BT$15482,$BU$2:$BU$15482=BU8626))*SQRT(252)</f>
        <v>29.745604464865686</v>
      </c>
      <c r="BW8626" s="18">
        <f t="shared" si="367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1">
        <f t="shared" si="366"/>
        <v>35704</v>
      </c>
      <c r="BV8627" s="50" cm="1">
        <f t="array" ref="BV8627">_xlfn.STDEV.S(_xlfn._xlws.FILTER($BT$2:$BT$15482,$BU$2:$BU$15482=BU8627))*SQRT(252)</f>
        <v>29.745604464865686</v>
      </c>
      <c r="BW8627" s="18">
        <f t="shared" si="367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1">
        <f t="shared" si="366"/>
        <v>35704</v>
      </c>
      <c r="BV8628" s="50" cm="1">
        <f t="array" ref="BV8628">_xlfn.STDEV.S(_xlfn._xlws.FILTER($BT$2:$BT$15482,$BU$2:$BU$15482=BU8628))*SQRT(252)</f>
        <v>29.745604464865686</v>
      </c>
      <c r="BW8628" s="18">
        <f t="shared" si="367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1">
        <f t="shared" si="366"/>
        <v>35704</v>
      </c>
      <c r="BV8629" s="50" cm="1">
        <f t="array" ref="BV8629">_xlfn.STDEV.S(_xlfn._xlws.FILTER($BT$2:$BT$15482,$BU$2:$BU$15482=BU8629))*SQRT(252)</f>
        <v>29.745604464865686</v>
      </c>
      <c r="BW8629" s="18">
        <f t="shared" si="367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1">
        <f t="shared" si="366"/>
        <v>35704</v>
      </c>
      <c r="BV8630" s="50" cm="1">
        <f t="array" ref="BV8630">_xlfn.STDEV.S(_xlfn._xlws.FILTER($BT$2:$BT$15482,$BU$2:$BU$15482=BU8630))*SQRT(252)</f>
        <v>29.745604464865686</v>
      </c>
      <c r="BW8630" s="18">
        <f t="shared" si="367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1">
        <f t="shared" si="366"/>
        <v>35704</v>
      </c>
      <c r="BV8631" s="50" cm="1">
        <f t="array" ref="BV8631">_xlfn.STDEV.S(_xlfn._xlws.FILTER($BT$2:$BT$15482,$BU$2:$BU$15482=BU8631))*SQRT(252)</f>
        <v>29.745604464865686</v>
      </c>
      <c r="BW8631" s="18">
        <f t="shared" si="367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1">
        <f t="shared" si="366"/>
        <v>35704</v>
      </c>
      <c r="BV8632" s="50" cm="1">
        <f t="array" ref="BV8632">_xlfn.STDEV.S(_xlfn._xlws.FILTER($BT$2:$BT$15482,$BU$2:$BU$15482=BU8632))*SQRT(252)</f>
        <v>29.745604464865686</v>
      </c>
      <c r="BW8632" s="18">
        <f t="shared" si="367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1">
        <f t="shared" si="366"/>
        <v>35704</v>
      </c>
      <c r="BV8633" s="50" cm="1">
        <f t="array" ref="BV8633">_xlfn.STDEV.S(_xlfn._xlws.FILTER($BT$2:$BT$15482,$BU$2:$BU$15482=BU8633))*SQRT(252)</f>
        <v>29.745604464865686</v>
      </c>
      <c r="BW8633" s="18">
        <f t="shared" si="367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1">
        <f t="shared" si="366"/>
        <v>35704</v>
      </c>
      <c r="BV8634" s="50" cm="1">
        <f t="array" ref="BV8634">_xlfn.STDEV.S(_xlfn._xlws.FILTER($BT$2:$BT$15482,$BU$2:$BU$15482=BU8634))*SQRT(252)</f>
        <v>29.745604464865686</v>
      </c>
      <c r="BW8634" s="18">
        <f t="shared" si="367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1">
        <f t="shared" si="366"/>
        <v>35704</v>
      </c>
      <c r="BV8635" s="50" cm="1">
        <f t="array" ref="BV8635">_xlfn.STDEV.S(_xlfn._xlws.FILTER($BT$2:$BT$15482,$BU$2:$BU$15482=BU8635))*SQRT(252)</f>
        <v>29.745604464865686</v>
      </c>
      <c r="BW8635" s="18">
        <f t="shared" si="367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1">
        <f t="shared" si="366"/>
        <v>35704</v>
      </c>
      <c r="BV8636" s="50" cm="1">
        <f t="array" ref="BV8636">_xlfn.STDEV.S(_xlfn._xlws.FILTER($BT$2:$BT$15482,$BU$2:$BU$15482=BU8636))*SQRT(252)</f>
        <v>29.745604464865686</v>
      </c>
      <c r="BW8636" s="18">
        <f t="shared" si="367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1">
        <f t="shared" si="366"/>
        <v>35704</v>
      </c>
      <c r="BV8637" s="50" cm="1">
        <f t="array" ref="BV8637">_xlfn.STDEV.S(_xlfn._xlws.FILTER($BT$2:$BT$15482,$BU$2:$BU$15482=BU8637))*SQRT(252)</f>
        <v>29.745604464865686</v>
      </c>
      <c r="BW8637" s="18">
        <f t="shared" si="367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1">
        <f t="shared" si="366"/>
        <v>35704</v>
      </c>
      <c r="BV8638" s="50" cm="1">
        <f t="array" ref="BV8638">_xlfn.STDEV.S(_xlfn._xlws.FILTER($BT$2:$BT$15482,$BU$2:$BU$15482=BU8638))*SQRT(252)</f>
        <v>29.745604464865686</v>
      </c>
      <c r="BW8638" s="18">
        <f t="shared" si="367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1">
        <f t="shared" si="366"/>
        <v>35704</v>
      </c>
      <c r="BV8639" s="50" cm="1">
        <f t="array" ref="BV8639">_xlfn.STDEV.S(_xlfn._xlws.FILTER($BT$2:$BT$15482,$BU$2:$BU$15482=BU8639))*SQRT(252)</f>
        <v>29.745604464865686</v>
      </c>
      <c r="BW8639" s="18">
        <f t="shared" si="367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1">
        <f t="shared" si="366"/>
        <v>35704</v>
      </c>
      <c r="BV8640" s="50" cm="1">
        <f t="array" ref="BV8640">_xlfn.STDEV.S(_xlfn._xlws.FILTER($BT$2:$BT$15482,$BU$2:$BU$15482=BU8640))*SQRT(252)</f>
        <v>29.745604464865686</v>
      </c>
      <c r="BW8640" s="18">
        <f t="shared" si="367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1">
        <f t="shared" si="366"/>
        <v>35704</v>
      </c>
      <c r="BV8641" s="50" cm="1">
        <f t="array" ref="BV8641">_xlfn.STDEV.S(_xlfn._xlws.FILTER($BT$2:$BT$15482,$BU$2:$BU$15482=BU8641))*SQRT(252)</f>
        <v>29.745604464865686</v>
      </c>
      <c r="BW8641" s="18">
        <f t="shared" si="367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1">
        <f t="shared" ref="BU8642:BU8705" si="368">DATE(YEAR(BS8642),MONTH(BS8642),1)</f>
        <v>35704</v>
      </c>
      <c r="BV8642" s="50" cm="1">
        <f t="array" ref="BV8642">_xlfn.STDEV.S(_xlfn._xlws.FILTER($BT$2:$BT$15482,$BU$2:$BU$15482=BU8642))*SQRT(252)</f>
        <v>29.745604464865686</v>
      </c>
      <c r="BW8642" s="18">
        <f t="shared" si="367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1">
        <f t="shared" si="368"/>
        <v>35704</v>
      </c>
      <c r="BV8643" s="50" cm="1">
        <f t="array" ref="BV8643">_xlfn.STDEV.S(_xlfn._xlws.FILTER($BT$2:$BT$15482,$BU$2:$BU$15482=BU8643))*SQRT(252)</f>
        <v>29.745604464865686</v>
      </c>
      <c r="BW8643" s="18">
        <f t="shared" ref="BW8643:BW8706" si="369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1">
        <f t="shared" si="368"/>
        <v>35704</v>
      </c>
      <c r="BV8644" s="50" cm="1">
        <f t="array" ref="BV8644">_xlfn.STDEV.S(_xlfn._xlws.FILTER($BT$2:$BT$15482,$BU$2:$BU$15482=BU8644))*SQRT(252)</f>
        <v>29.745604464865686</v>
      </c>
      <c r="BW8644" s="18">
        <f t="shared" si="369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1">
        <f t="shared" si="368"/>
        <v>35704</v>
      </c>
      <c r="BV8645" s="50" cm="1">
        <f t="array" ref="BV8645">_xlfn.STDEV.S(_xlfn._xlws.FILTER($BT$2:$BT$15482,$BU$2:$BU$15482=BU8645))*SQRT(252)</f>
        <v>29.745604464865686</v>
      </c>
      <c r="BW8645" s="18">
        <f t="shared" si="369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1">
        <f t="shared" si="368"/>
        <v>35704</v>
      </c>
      <c r="BV8646" s="50" cm="1">
        <f t="array" ref="BV8646">_xlfn.STDEV.S(_xlfn._xlws.FILTER($BT$2:$BT$15482,$BU$2:$BU$15482=BU8646))*SQRT(252)</f>
        <v>29.745604464865686</v>
      </c>
      <c r="BW8646" s="18">
        <f t="shared" si="369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1">
        <f t="shared" si="368"/>
        <v>35704</v>
      </c>
      <c r="BV8647" s="50" cm="1">
        <f t="array" ref="BV8647">_xlfn.STDEV.S(_xlfn._xlws.FILTER($BT$2:$BT$15482,$BU$2:$BU$15482=BU8647))*SQRT(252)</f>
        <v>29.745604464865686</v>
      </c>
      <c r="BW8647" s="18">
        <f t="shared" si="369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1">
        <f t="shared" si="368"/>
        <v>35704</v>
      </c>
      <c r="BV8648" s="50" cm="1">
        <f t="array" ref="BV8648">_xlfn.STDEV.S(_xlfn._xlws.FILTER($BT$2:$BT$15482,$BU$2:$BU$15482=BU8648))*SQRT(252)</f>
        <v>29.745604464865686</v>
      </c>
      <c r="BW8648" s="18">
        <f t="shared" si="369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1">
        <f t="shared" si="368"/>
        <v>35735</v>
      </c>
      <c r="BV8649" s="50" cm="1">
        <f t="array" ref="BV8649">_xlfn.STDEV.S(_xlfn._xlws.FILTER($BT$2:$BT$15482,$BU$2:$BU$15482=BU8649))*SQRT(252)</f>
        <v>17.745154416435994</v>
      </c>
      <c r="BW8649" s="18">
        <f t="shared" si="369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1">
        <f t="shared" si="368"/>
        <v>35735</v>
      </c>
      <c r="BV8650" s="50" cm="1">
        <f t="array" ref="BV8650">_xlfn.STDEV.S(_xlfn._xlws.FILTER($BT$2:$BT$15482,$BU$2:$BU$15482=BU8650))*SQRT(252)</f>
        <v>17.745154416435994</v>
      </c>
      <c r="BW8650" s="18">
        <f t="shared" si="369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1">
        <f t="shared" si="368"/>
        <v>35735</v>
      </c>
      <c r="BV8651" s="50" cm="1">
        <f t="array" ref="BV8651">_xlfn.STDEV.S(_xlfn._xlws.FILTER($BT$2:$BT$15482,$BU$2:$BU$15482=BU8651))*SQRT(252)</f>
        <v>17.745154416435994</v>
      </c>
      <c r="BW8651" s="18">
        <f t="shared" si="369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1">
        <f t="shared" si="368"/>
        <v>35735</v>
      </c>
      <c r="BV8652" s="50" cm="1">
        <f t="array" ref="BV8652">_xlfn.STDEV.S(_xlfn._xlws.FILTER($BT$2:$BT$15482,$BU$2:$BU$15482=BU8652))*SQRT(252)</f>
        <v>17.745154416435994</v>
      </c>
      <c r="BW8652" s="18">
        <f t="shared" si="369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1">
        <f t="shared" si="368"/>
        <v>35735</v>
      </c>
      <c r="BV8653" s="50" cm="1">
        <f t="array" ref="BV8653">_xlfn.STDEV.S(_xlfn._xlws.FILTER($BT$2:$BT$15482,$BU$2:$BU$15482=BU8653))*SQRT(252)</f>
        <v>17.745154416435994</v>
      </c>
      <c r="BW8653" s="18">
        <f t="shared" si="369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1">
        <f t="shared" si="368"/>
        <v>35735</v>
      </c>
      <c r="BV8654" s="50" cm="1">
        <f t="array" ref="BV8654">_xlfn.STDEV.S(_xlfn._xlws.FILTER($BT$2:$BT$15482,$BU$2:$BU$15482=BU8654))*SQRT(252)</f>
        <v>17.745154416435994</v>
      </c>
      <c r="BW8654" s="18">
        <f t="shared" si="369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1">
        <f t="shared" si="368"/>
        <v>35735</v>
      </c>
      <c r="BV8655" s="50" cm="1">
        <f t="array" ref="BV8655">_xlfn.STDEV.S(_xlfn._xlws.FILTER($BT$2:$BT$15482,$BU$2:$BU$15482=BU8655))*SQRT(252)</f>
        <v>17.745154416435994</v>
      </c>
      <c r="BW8655" s="18">
        <f t="shared" si="369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1">
        <f t="shared" si="368"/>
        <v>35735</v>
      </c>
      <c r="BV8656" s="50" cm="1">
        <f t="array" ref="BV8656">_xlfn.STDEV.S(_xlfn._xlws.FILTER($BT$2:$BT$15482,$BU$2:$BU$15482=BU8656))*SQRT(252)</f>
        <v>17.745154416435994</v>
      </c>
      <c r="BW8656" s="18">
        <f t="shared" si="369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1">
        <f t="shared" si="368"/>
        <v>35735</v>
      </c>
      <c r="BV8657" s="50" cm="1">
        <f t="array" ref="BV8657">_xlfn.STDEV.S(_xlfn._xlws.FILTER($BT$2:$BT$15482,$BU$2:$BU$15482=BU8657))*SQRT(252)</f>
        <v>17.745154416435994</v>
      </c>
      <c r="BW8657" s="18">
        <f t="shared" si="369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1">
        <f t="shared" si="368"/>
        <v>35735</v>
      </c>
      <c r="BV8658" s="50" cm="1">
        <f t="array" ref="BV8658">_xlfn.STDEV.S(_xlfn._xlws.FILTER($BT$2:$BT$15482,$BU$2:$BU$15482=BU8658))*SQRT(252)</f>
        <v>17.745154416435994</v>
      </c>
      <c r="BW8658" s="18">
        <f t="shared" si="369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1">
        <f t="shared" si="368"/>
        <v>35735</v>
      </c>
      <c r="BV8659" s="50" cm="1">
        <f t="array" ref="BV8659">_xlfn.STDEV.S(_xlfn._xlws.FILTER($BT$2:$BT$15482,$BU$2:$BU$15482=BU8659))*SQRT(252)</f>
        <v>17.745154416435994</v>
      </c>
      <c r="BW8659" s="18">
        <f t="shared" si="369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1">
        <f t="shared" si="368"/>
        <v>35735</v>
      </c>
      <c r="BV8660" s="50" cm="1">
        <f t="array" ref="BV8660">_xlfn.STDEV.S(_xlfn._xlws.FILTER($BT$2:$BT$15482,$BU$2:$BU$15482=BU8660))*SQRT(252)</f>
        <v>17.745154416435994</v>
      </c>
      <c r="BW8660" s="18">
        <f t="shared" si="369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1">
        <f t="shared" si="368"/>
        <v>35735</v>
      </c>
      <c r="BV8661" s="50" cm="1">
        <f t="array" ref="BV8661">_xlfn.STDEV.S(_xlfn._xlws.FILTER($BT$2:$BT$15482,$BU$2:$BU$15482=BU8661))*SQRT(252)</f>
        <v>17.745154416435994</v>
      </c>
      <c r="BW8661" s="18">
        <f t="shared" si="369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1">
        <f t="shared" si="368"/>
        <v>35735</v>
      </c>
      <c r="BV8662" s="50" cm="1">
        <f t="array" ref="BV8662">_xlfn.STDEV.S(_xlfn._xlws.FILTER($BT$2:$BT$15482,$BU$2:$BU$15482=BU8662))*SQRT(252)</f>
        <v>17.745154416435994</v>
      </c>
      <c r="BW8662" s="18">
        <f t="shared" si="369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1">
        <f t="shared" si="368"/>
        <v>35735</v>
      </c>
      <c r="BV8663" s="50" cm="1">
        <f t="array" ref="BV8663">_xlfn.STDEV.S(_xlfn._xlws.FILTER($BT$2:$BT$15482,$BU$2:$BU$15482=BU8663))*SQRT(252)</f>
        <v>17.745154416435994</v>
      </c>
      <c r="BW8663" s="18">
        <f t="shared" si="369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1">
        <f t="shared" si="368"/>
        <v>35735</v>
      </c>
      <c r="BV8664" s="50" cm="1">
        <f t="array" ref="BV8664">_xlfn.STDEV.S(_xlfn._xlws.FILTER($BT$2:$BT$15482,$BU$2:$BU$15482=BU8664))*SQRT(252)</f>
        <v>17.745154416435994</v>
      </c>
      <c r="BW8664" s="18">
        <f t="shared" si="369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1">
        <f t="shared" si="368"/>
        <v>35735</v>
      </c>
      <c r="BV8665" s="50" cm="1">
        <f t="array" ref="BV8665">_xlfn.STDEV.S(_xlfn._xlws.FILTER($BT$2:$BT$15482,$BU$2:$BU$15482=BU8665))*SQRT(252)</f>
        <v>17.745154416435994</v>
      </c>
      <c r="BW8665" s="18">
        <f t="shared" si="369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1">
        <f t="shared" si="368"/>
        <v>35735</v>
      </c>
      <c r="BV8666" s="50" cm="1">
        <f t="array" ref="BV8666">_xlfn.STDEV.S(_xlfn._xlws.FILTER($BT$2:$BT$15482,$BU$2:$BU$15482=BU8666))*SQRT(252)</f>
        <v>17.745154416435994</v>
      </c>
      <c r="BW8666" s="18">
        <f t="shared" si="369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1">
        <f t="shared" si="368"/>
        <v>35735</v>
      </c>
      <c r="BV8667" s="50" cm="1">
        <f t="array" ref="BV8667">_xlfn.STDEV.S(_xlfn._xlws.FILTER($BT$2:$BT$15482,$BU$2:$BU$15482=BU8667))*SQRT(252)</f>
        <v>17.745154416435994</v>
      </c>
      <c r="BW8667" s="18">
        <f t="shared" si="369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1">
        <f t="shared" si="368"/>
        <v>35765</v>
      </c>
      <c r="BV8668" s="50" cm="1">
        <f t="array" ref="BV8668">_xlfn.STDEV.S(_xlfn._xlws.FILTER($BT$2:$BT$15482,$BU$2:$BU$15482=BU8668))*SQRT(252)</f>
        <v>14.965298040952794</v>
      </c>
      <c r="BW8668" s="18">
        <f t="shared" si="369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1">
        <f t="shared" si="368"/>
        <v>35765</v>
      </c>
      <c r="BV8669" s="50" cm="1">
        <f t="array" ref="BV8669">_xlfn.STDEV.S(_xlfn._xlws.FILTER($BT$2:$BT$15482,$BU$2:$BU$15482=BU8669))*SQRT(252)</f>
        <v>14.965298040952794</v>
      </c>
      <c r="BW8669" s="18">
        <f t="shared" si="369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1">
        <f t="shared" si="368"/>
        <v>35765</v>
      </c>
      <c r="BV8670" s="50" cm="1">
        <f t="array" ref="BV8670">_xlfn.STDEV.S(_xlfn._xlws.FILTER($BT$2:$BT$15482,$BU$2:$BU$15482=BU8670))*SQRT(252)</f>
        <v>14.965298040952794</v>
      </c>
      <c r="BW8670" s="18">
        <f t="shared" si="369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1">
        <f t="shared" si="368"/>
        <v>35765</v>
      </c>
      <c r="BV8671" s="50" cm="1">
        <f t="array" ref="BV8671">_xlfn.STDEV.S(_xlfn._xlws.FILTER($BT$2:$BT$15482,$BU$2:$BU$15482=BU8671))*SQRT(252)</f>
        <v>14.965298040952794</v>
      </c>
      <c r="BW8671" s="18">
        <f t="shared" si="369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1">
        <f t="shared" si="368"/>
        <v>35765</v>
      </c>
      <c r="BV8672" s="50" cm="1">
        <f t="array" ref="BV8672">_xlfn.STDEV.S(_xlfn._xlws.FILTER($BT$2:$BT$15482,$BU$2:$BU$15482=BU8672))*SQRT(252)</f>
        <v>14.965298040952794</v>
      </c>
      <c r="BW8672" s="18">
        <f t="shared" si="369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1">
        <f t="shared" si="368"/>
        <v>35765</v>
      </c>
      <c r="BV8673" s="50" cm="1">
        <f t="array" ref="BV8673">_xlfn.STDEV.S(_xlfn._xlws.FILTER($BT$2:$BT$15482,$BU$2:$BU$15482=BU8673))*SQRT(252)</f>
        <v>14.965298040952794</v>
      </c>
      <c r="BW8673" s="18">
        <f t="shared" si="369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1">
        <f t="shared" si="368"/>
        <v>35765</v>
      </c>
      <c r="BV8674" s="50" cm="1">
        <f t="array" ref="BV8674">_xlfn.STDEV.S(_xlfn._xlws.FILTER($BT$2:$BT$15482,$BU$2:$BU$15482=BU8674))*SQRT(252)</f>
        <v>14.965298040952794</v>
      </c>
      <c r="BW8674" s="18">
        <f t="shared" si="369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1">
        <f t="shared" si="368"/>
        <v>35765</v>
      </c>
      <c r="BV8675" s="50" cm="1">
        <f t="array" ref="BV8675">_xlfn.STDEV.S(_xlfn._xlws.FILTER($BT$2:$BT$15482,$BU$2:$BU$15482=BU8675))*SQRT(252)</f>
        <v>14.965298040952794</v>
      </c>
      <c r="BW8675" s="18">
        <f t="shared" si="369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1">
        <f t="shared" si="368"/>
        <v>35765</v>
      </c>
      <c r="BV8676" s="50" cm="1">
        <f t="array" ref="BV8676">_xlfn.STDEV.S(_xlfn._xlws.FILTER($BT$2:$BT$15482,$BU$2:$BU$15482=BU8676))*SQRT(252)</f>
        <v>14.965298040952794</v>
      </c>
      <c r="BW8676" s="18">
        <f t="shared" si="369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1">
        <f t="shared" si="368"/>
        <v>35765</v>
      </c>
      <c r="BV8677" s="50" cm="1">
        <f t="array" ref="BV8677">_xlfn.STDEV.S(_xlfn._xlws.FILTER($BT$2:$BT$15482,$BU$2:$BU$15482=BU8677))*SQRT(252)</f>
        <v>14.965298040952794</v>
      </c>
      <c r="BW8677" s="18">
        <f t="shared" si="369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1">
        <f t="shared" si="368"/>
        <v>35765</v>
      </c>
      <c r="BV8678" s="50" cm="1">
        <f t="array" ref="BV8678">_xlfn.STDEV.S(_xlfn._xlws.FILTER($BT$2:$BT$15482,$BU$2:$BU$15482=BU8678))*SQRT(252)</f>
        <v>14.965298040952794</v>
      </c>
      <c r="BW8678" s="18">
        <f t="shared" si="369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1">
        <f t="shared" si="368"/>
        <v>35765</v>
      </c>
      <c r="BV8679" s="50" cm="1">
        <f t="array" ref="BV8679">_xlfn.STDEV.S(_xlfn._xlws.FILTER($BT$2:$BT$15482,$BU$2:$BU$15482=BU8679))*SQRT(252)</f>
        <v>14.965298040952794</v>
      </c>
      <c r="BW8679" s="18">
        <f t="shared" si="369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1">
        <f t="shared" si="368"/>
        <v>35765</v>
      </c>
      <c r="BV8680" s="50" cm="1">
        <f t="array" ref="BV8680">_xlfn.STDEV.S(_xlfn._xlws.FILTER($BT$2:$BT$15482,$BU$2:$BU$15482=BU8680))*SQRT(252)</f>
        <v>14.965298040952794</v>
      </c>
      <c r="BW8680" s="18">
        <f t="shared" si="369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1">
        <f t="shared" si="368"/>
        <v>35765</v>
      </c>
      <c r="BV8681" s="50" cm="1">
        <f t="array" ref="BV8681">_xlfn.STDEV.S(_xlfn._xlws.FILTER($BT$2:$BT$15482,$BU$2:$BU$15482=BU8681))*SQRT(252)</f>
        <v>14.965298040952794</v>
      </c>
      <c r="BW8681" s="18">
        <f t="shared" si="369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1">
        <f t="shared" si="368"/>
        <v>35765</v>
      </c>
      <c r="BV8682" s="50" cm="1">
        <f t="array" ref="BV8682">_xlfn.STDEV.S(_xlfn._xlws.FILTER($BT$2:$BT$15482,$BU$2:$BU$15482=BU8682))*SQRT(252)</f>
        <v>14.965298040952794</v>
      </c>
      <c r="BW8682" s="18">
        <f t="shared" si="369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1">
        <f t="shared" si="368"/>
        <v>35765</v>
      </c>
      <c r="BV8683" s="50" cm="1">
        <f t="array" ref="BV8683">_xlfn.STDEV.S(_xlfn._xlws.FILTER($BT$2:$BT$15482,$BU$2:$BU$15482=BU8683))*SQRT(252)</f>
        <v>14.965298040952794</v>
      </c>
      <c r="BW8683" s="18">
        <f t="shared" si="369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1">
        <f t="shared" si="368"/>
        <v>35765</v>
      </c>
      <c r="BV8684" s="50" cm="1">
        <f t="array" ref="BV8684">_xlfn.STDEV.S(_xlfn._xlws.FILTER($BT$2:$BT$15482,$BU$2:$BU$15482=BU8684))*SQRT(252)</f>
        <v>14.965298040952794</v>
      </c>
      <c r="BW8684" s="18">
        <f t="shared" si="369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1">
        <f t="shared" si="368"/>
        <v>35765</v>
      </c>
      <c r="BV8685" s="50" cm="1">
        <f t="array" ref="BV8685">_xlfn.STDEV.S(_xlfn._xlws.FILTER($BT$2:$BT$15482,$BU$2:$BU$15482=BU8685))*SQRT(252)</f>
        <v>14.965298040952794</v>
      </c>
      <c r="BW8685" s="18">
        <f t="shared" si="369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1">
        <f t="shared" si="368"/>
        <v>35765</v>
      </c>
      <c r="BV8686" s="50" cm="1">
        <f t="array" ref="BV8686">_xlfn.STDEV.S(_xlfn._xlws.FILTER($BT$2:$BT$15482,$BU$2:$BU$15482=BU8686))*SQRT(252)</f>
        <v>14.965298040952794</v>
      </c>
      <c r="BW8686" s="18">
        <f t="shared" si="369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1">
        <f t="shared" si="368"/>
        <v>35765</v>
      </c>
      <c r="BV8687" s="50" cm="1">
        <f t="array" ref="BV8687">_xlfn.STDEV.S(_xlfn._xlws.FILTER($BT$2:$BT$15482,$BU$2:$BU$15482=BU8687))*SQRT(252)</f>
        <v>14.965298040952794</v>
      </c>
      <c r="BW8687" s="18">
        <f t="shared" si="369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1">
        <f t="shared" si="368"/>
        <v>35765</v>
      </c>
      <c r="BV8688" s="50" cm="1">
        <f t="array" ref="BV8688">_xlfn.STDEV.S(_xlfn._xlws.FILTER($BT$2:$BT$15482,$BU$2:$BU$15482=BU8688))*SQRT(252)</f>
        <v>14.965298040952794</v>
      </c>
      <c r="BW8688" s="18">
        <f t="shared" si="369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1">
        <f t="shared" si="368"/>
        <v>35765</v>
      </c>
      <c r="BV8689" s="50" cm="1">
        <f t="array" ref="BV8689">_xlfn.STDEV.S(_xlfn._xlws.FILTER($BT$2:$BT$15482,$BU$2:$BU$15482=BU8689))*SQRT(252)</f>
        <v>14.965298040952794</v>
      </c>
      <c r="BW8689" s="18">
        <f t="shared" si="369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1">
        <f t="shared" si="368"/>
        <v>35796</v>
      </c>
      <c r="BV8690" s="50" cm="1">
        <f t="array" ref="BV8690">_xlfn.STDEV.S(_xlfn._xlws.FILTER($BT$2:$BT$15482,$BU$2:$BU$15482=BU8690))*SQRT(252)</f>
        <v>17.238765769716746</v>
      </c>
      <c r="BW8690" s="18">
        <f t="shared" si="369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1">
        <f t="shared" si="368"/>
        <v>35796</v>
      </c>
      <c r="BV8691" s="50" cm="1">
        <f t="array" ref="BV8691">_xlfn.STDEV.S(_xlfn._xlws.FILTER($BT$2:$BT$15482,$BU$2:$BU$15482=BU8691))*SQRT(252)</f>
        <v>17.238765769716746</v>
      </c>
      <c r="BW8691" s="18">
        <f t="shared" si="369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1">
        <f t="shared" si="368"/>
        <v>35796</v>
      </c>
      <c r="BV8692" s="50" cm="1">
        <f t="array" ref="BV8692">_xlfn.STDEV.S(_xlfn._xlws.FILTER($BT$2:$BT$15482,$BU$2:$BU$15482=BU8692))*SQRT(252)</f>
        <v>17.238765769716746</v>
      </c>
      <c r="BW8692" s="18">
        <f t="shared" si="369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1">
        <f t="shared" si="368"/>
        <v>35796</v>
      </c>
      <c r="BV8693" s="50" cm="1">
        <f t="array" ref="BV8693">_xlfn.STDEV.S(_xlfn._xlws.FILTER($BT$2:$BT$15482,$BU$2:$BU$15482=BU8693))*SQRT(252)</f>
        <v>17.238765769716746</v>
      </c>
      <c r="BW8693" s="18">
        <f t="shared" si="369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1">
        <f t="shared" si="368"/>
        <v>35796</v>
      </c>
      <c r="BV8694" s="50" cm="1">
        <f t="array" ref="BV8694">_xlfn.STDEV.S(_xlfn._xlws.FILTER($BT$2:$BT$15482,$BU$2:$BU$15482=BU8694))*SQRT(252)</f>
        <v>17.238765769716746</v>
      </c>
      <c r="BW8694" s="18">
        <f t="shared" si="369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1">
        <f t="shared" si="368"/>
        <v>35796</v>
      </c>
      <c r="BV8695" s="50" cm="1">
        <f t="array" ref="BV8695">_xlfn.STDEV.S(_xlfn._xlws.FILTER($BT$2:$BT$15482,$BU$2:$BU$15482=BU8695))*SQRT(252)</f>
        <v>17.238765769716746</v>
      </c>
      <c r="BW8695" s="18">
        <f t="shared" si="369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1">
        <f t="shared" si="368"/>
        <v>35796</v>
      </c>
      <c r="BV8696" s="50" cm="1">
        <f t="array" ref="BV8696">_xlfn.STDEV.S(_xlfn._xlws.FILTER($BT$2:$BT$15482,$BU$2:$BU$15482=BU8696))*SQRT(252)</f>
        <v>17.238765769716746</v>
      </c>
      <c r="BW8696" s="18">
        <f t="shared" si="369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1">
        <f t="shared" si="368"/>
        <v>35796</v>
      </c>
      <c r="BV8697" s="50" cm="1">
        <f t="array" ref="BV8697">_xlfn.STDEV.S(_xlfn._xlws.FILTER($BT$2:$BT$15482,$BU$2:$BU$15482=BU8697))*SQRT(252)</f>
        <v>17.238765769716746</v>
      </c>
      <c r="BW8697" s="18">
        <f t="shared" si="369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1">
        <f t="shared" si="368"/>
        <v>35796</v>
      </c>
      <c r="BV8698" s="50" cm="1">
        <f t="array" ref="BV8698">_xlfn.STDEV.S(_xlfn._xlws.FILTER($BT$2:$BT$15482,$BU$2:$BU$15482=BU8698))*SQRT(252)</f>
        <v>17.238765769716746</v>
      </c>
      <c r="BW8698" s="18">
        <f t="shared" si="369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1">
        <f t="shared" si="368"/>
        <v>35796</v>
      </c>
      <c r="BV8699" s="50" cm="1">
        <f t="array" ref="BV8699">_xlfn.STDEV.S(_xlfn._xlws.FILTER($BT$2:$BT$15482,$BU$2:$BU$15482=BU8699))*SQRT(252)</f>
        <v>17.238765769716746</v>
      </c>
      <c r="BW8699" s="18">
        <f t="shared" si="369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1">
        <f t="shared" si="368"/>
        <v>35796</v>
      </c>
      <c r="BV8700" s="50" cm="1">
        <f t="array" ref="BV8700">_xlfn.STDEV.S(_xlfn._xlws.FILTER($BT$2:$BT$15482,$BU$2:$BU$15482=BU8700))*SQRT(252)</f>
        <v>17.238765769716746</v>
      </c>
      <c r="BW8700" s="18">
        <f t="shared" si="369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1">
        <f t="shared" si="368"/>
        <v>35796</v>
      </c>
      <c r="BV8701" s="50" cm="1">
        <f t="array" ref="BV8701">_xlfn.STDEV.S(_xlfn._xlws.FILTER($BT$2:$BT$15482,$BU$2:$BU$15482=BU8701))*SQRT(252)</f>
        <v>17.238765769716746</v>
      </c>
      <c r="BW8701" s="18">
        <f t="shared" si="369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1">
        <f t="shared" si="368"/>
        <v>35796</v>
      </c>
      <c r="BV8702" s="50" cm="1">
        <f t="array" ref="BV8702">_xlfn.STDEV.S(_xlfn._xlws.FILTER($BT$2:$BT$15482,$BU$2:$BU$15482=BU8702))*SQRT(252)</f>
        <v>17.238765769716746</v>
      </c>
      <c r="BW8702" s="18">
        <f t="shared" si="369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1">
        <f t="shared" si="368"/>
        <v>35796</v>
      </c>
      <c r="BV8703" s="50" cm="1">
        <f t="array" ref="BV8703">_xlfn.STDEV.S(_xlfn._xlws.FILTER($BT$2:$BT$15482,$BU$2:$BU$15482=BU8703))*SQRT(252)</f>
        <v>17.238765769716746</v>
      </c>
      <c r="BW8703" s="18">
        <f t="shared" si="369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1">
        <f t="shared" si="368"/>
        <v>35796</v>
      </c>
      <c r="BV8704" s="50" cm="1">
        <f t="array" ref="BV8704">_xlfn.STDEV.S(_xlfn._xlws.FILTER($BT$2:$BT$15482,$BU$2:$BU$15482=BU8704))*SQRT(252)</f>
        <v>17.238765769716746</v>
      </c>
      <c r="BW8704" s="18">
        <f t="shared" si="369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1">
        <f t="shared" si="368"/>
        <v>35796</v>
      </c>
      <c r="BV8705" s="50" cm="1">
        <f t="array" ref="BV8705">_xlfn.STDEV.S(_xlfn._xlws.FILTER($BT$2:$BT$15482,$BU$2:$BU$15482=BU8705))*SQRT(252)</f>
        <v>17.238765769716746</v>
      </c>
      <c r="BW8705" s="18">
        <f t="shared" si="369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1">
        <f t="shared" ref="BU8706:BU8769" si="370">DATE(YEAR(BS8706),MONTH(BS8706),1)</f>
        <v>35796</v>
      </c>
      <c r="BV8706" s="50" cm="1">
        <f t="array" ref="BV8706">_xlfn.STDEV.S(_xlfn._xlws.FILTER($BT$2:$BT$15482,$BU$2:$BU$15482=BU8706))*SQRT(252)</f>
        <v>17.238765769716746</v>
      </c>
      <c r="BW8706" s="18">
        <f t="shared" si="369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1">
        <f t="shared" si="370"/>
        <v>35796</v>
      </c>
      <c r="BV8707" s="50" cm="1">
        <f t="array" ref="BV8707">_xlfn.STDEV.S(_xlfn._xlws.FILTER($BT$2:$BT$15482,$BU$2:$BU$15482=BU8707))*SQRT(252)</f>
        <v>17.238765769716746</v>
      </c>
      <c r="BW8707" s="18">
        <f t="shared" ref="BW8707:BW8770" si="371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1">
        <f t="shared" si="370"/>
        <v>35796</v>
      </c>
      <c r="BV8708" s="50" cm="1">
        <f t="array" ref="BV8708">_xlfn.STDEV.S(_xlfn._xlws.FILTER($BT$2:$BT$15482,$BU$2:$BU$15482=BU8708))*SQRT(252)</f>
        <v>17.238765769716746</v>
      </c>
      <c r="BW8708" s="18">
        <f t="shared" si="371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1">
        <f t="shared" si="370"/>
        <v>35796</v>
      </c>
      <c r="BV8709" s="50" cm="1">
        <f t="array" ref="BV8709">_xlfn.STDEV.S(_xlfn._xlws.FILTER($BT$2:$BT$15482,$BU$2:$BU$15482=BU8709))*SQRT(252)</f>
        <v>17.238765769716746</v>
      </c>
      <c r="BW8709" s="18">
        <f t="shared" si="371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1">
        <f t="shared" si="370"/>
        <v>35827</v>
      </c>
      <c r="BV8710" s="50" cm="1">
        <f t="array" ref="BV8710">_xlfn.STDEV.S(_xlfn._xlws.FILTER($BT$2:$BT$15482,$BU$2:$BU$15482=BU8710))*SQRT(252)</f>
        <v>9.383864090190027</v>
      </c>
      <c r="BW8710" s="18">
        <f t="shared" si="371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1">
        <f t="shared" si="370"/>
        <v>35827</v>
      </c>
      <c r="BV8711" s="50" cm="1">
        <f t="array" ref="BV8711">_xlfn.STDEV.S(_xlfn._xlws.FILTER($BT$2:$BT$15482,$BU$2:$BU$15482=BU8711))*SQRT(252)</f>
        <v>9.383864090190027</v>
      </c>
      <c r="BW8711" s="18">
        <f t="shared" si="371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1">
        <f t="shared" si="370"/>
        <v>35827</v>
      </c>
      <c r="BV8712" s="50" cm="1">
        <f t="array" ref="BV8712">_xlfn.STDEV.S(_xlfn._xlws.FILTER($BT$2:$BT$15482,$BU$2:$BU$15482=BU8712))*SQRT(252)</f>
        <v>9.383864090190027</v>
      </c>
      <c r="BW8712" s="18">
        <f t="shared" si="371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1">
        <f t="shared" si="370"/>
        <v>35827</v>
      </c>
      <c r="BV8713" s="50" cm="1">
        <f t="array" ref="BV8713">_xlfn.STDEV.S(_xlfn._xlws.FILTER($BT$2:$BT$15482,$BU$2:$BU$15482=BU8713))*SQRT(252)</f>
        <v>9.383864090190027</v>
      </c>
      <c r="BW8713" s="18">
        <f t="shared" si="371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1">
        <f t="shared" si="370"/>
        <v>35827</v>
      </c>
      <c r="BV8714" s="50" cm="1">
        <f t="array" ref="BV8714">_xlfn.STDEV.S(_xlfn._xlws.FILTER($BT$2:$BT$15482,$BU$2:$BU$15482=BU8714))*SQRT(252)</f>
        <v>9.383864090190027</v>
      </c>
      <c r="BW8714" s="18">
        <f t="shared" si="371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1">
        <f t="shared" si="370"/>
        <v>35827</v>
      </c>
      <c r="BV8715" s="50" cm="1">
        <f t="array" ref="BV8715">_xlfn.STDEV.S(_xlfn._xlws.FILTER($BT$2:$BT$15482,$BU$2:$BU$15482=BU8715))*SQRT(252)</f>
        <v>9.383864090190027</v>
      </c>
      <c r="BW8715" s="18">
        <f t="shared" si="371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1">
        <f t="shared" si="370"/>
        <v>35827</v>
      </c>
      <c r="BV8716" s="50" cm="1">
        <f t="array" ref="BV8716">_xlfn.STDEV.S(_xlfn._xlws.FILTER($BT$2:$BT$15482,$BU$2:$BU$15482=BU8716))*SQRT(252)</f>
        <v>9.383864090190027</v>
      </c>
      <c r="BW8716" s="18">
        <f t="shared" si="371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1">
        <f t="shared" si="370"/>
        <v>35827</v>
      </c>
      <c r="BV8717" s="50" cm="1">
        <f t="array" ref="BV8717">_xlfn.STDEV.S(_xlfn._xlws.FILTER($BT$2:$BT$15482,$BU$2:$BU$15482=BU8717))*SQRT(252)</f>
        <v>9.383864090190027</v>
      </c>
      <c r="BW8717" s="18">
        <f t="shared" si="371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1">
        <f t="shared" si="370"/>
        <v>35827</v>
      </c>
      <c r="BV8718" s="50" cm="1">
        <f t="array" ref="BV8718">_xlfn.STDEV.S(_xlfn._xlws.FILTER($BT$2:$BT$15482,$BU$2:$BU$15482=BU8718))*SQRT(252)</f>
        <v>9.383864090190027</v>
      </c>
      <c r="BW8718" s="18">
        <f t="shared" si="371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1">
        <f t="shared" si="370"/>
        <v>35827</v>
      </c>
      <c r="BV8719" s="50" cm="1">
        <f t="array" ref="BV8719">_xlfn.STDEV.S(_xlfn._xlws.FILTER($BT$2:$BT$15482,$BU$2:$BU$15482=BU8719))*SQRT(252)</f>
        <v>9.383864090190027</v>
      </c>
      <c r="BW8719" s="18">
        <f t="shared" si="371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1">
        <f t="shared" si="370"/>
        <v>35827</v>
      </c>
      <c r="BV8720" s="50" cm="1">
        <f t="array" ref="BV8720">_xlfn.STDEV.S(_xlfn._xlws.FILTER($BT$2:$BT$15482,$BU$2:$BU$15482=BU8720))*SQRT(252)</f>
        <v>9.383864090190027</v>
      </c>
      <c r="BW8720" s="18">
        <f t="shared" si="371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1">
        <f t="shared" si="370"/>
        <v>35827</v>
      </c>
      <c r="BV8721" s="50" cm="1">
        <f t="array" ref="BV8721">_xlfn.STDEV.S(_xlfn._xlws.FILTER($BT$2:$BT$15482,$BU$2:$BU$15482=BU8721))*SQRT(252)</f>
        <v>9.383864090190027</v>
      </c>
      <c r="BW8721" s="18">
        <f t="shared" si="371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1">
        <f t="shared" si="370"/>
        <v>35827</v>
      </c>
      <c r="BV8722" s="50" cm="1">
        <f t="array" ref="BV8722">_xlfn.STDEV.S(_xlfn._xlws.FILTER($BT$2:$BT$15482,$BU$2:$BU$15482=BU8722))*SQRT(252)</f>
        <v>9.383864090190027</v>
      </c>
      <c r="BW8722" s="18">
        <f t="shared" si="371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1">
        <f t="shared" si="370"/>
        <v>35827</v>
      </c>
      <c r="BV8723" s="50" cm="1">
        <f t="array" ref="BV8723">_xlfn.STDEV.S(_xlfn._xlws.FILTER($BT$2:$BT$15482,$BU$2:$BU$15482=BU8723))*SQRT(252)</f>
        <v>9.383864090190027</v>
      </c>
      <c r="BW8723" s="18">
        <f t="shared" si="371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1">
        <f t="shared" si="370"/>
        <v>35827</v>
      </c>
      <c r="BV8724" s="50" cm="1">
        <f t="array" ref="BV8724">_xlfn.STDEV.S(_xlfn._xlws.FILTER($BT$2:$BT$15482,$BU$2:$BU$15482=BU8724))*SQRT(252)</f>
        <v>9.383864090190027</v>
      </c>
      <c r="BW8724" s="18">
        <f t="shared" si="371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1">
        <f t="shared" si="370"/>
        <v>35827</v>
      </c>
      <c r="BV8725" s="50" cm="1">
        <f t="array" ref="BV8725">_xlfn.STDEV.S(_xlfn._xlws.FILTER($BT$2:$BT$15482,$BU$2:$BU$15482=BU8725))*SQRT(252)</f>
        <v>9.383864090190027</v>
      </c>
      <c r="BW8725" s="18">
        <f t="shared" si="371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1">
        <f t="shared" si="370"/>
        <v>35827</v>
      </c>
      <c r="BV8726" s="50" cm="1">
        <f t="array" ref="BV8726">_xlfn.STDEV.S(_xlfn._xlws.FILTER($BT$2:$BT$15482,$BU$2:$BU$15482=BU8726))*SQRT(252)</f>
        <v>9.383864090190027</v>
      </c>
      <c r="BW8726" s="18">
        <f t="shared" si="371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1">
        <f t="shared" si="370"/>
        <v>35827</v>
      </c>
      <c r="BV8727" s="50" cm="1">
        <f t="array" ref="BV8727">_xlfn.STDEV.S(_xlfn._xlws.FILTER($BT$2:$BT$15482,$BU$2:$BU$15482=BU8727))*SQRT(252)</f>
        <v>9.383864090190027</v>
      </c>
      <c r="BW8727" s="18">
        <f t="shared" si="371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1">
        <f t="shared" si="370"/>
        <v>35827</v>
      </c>
      <c r="BV8728" s="50" cm="1">
        <f t="array" ref="BV8728">_xlfn.STDEV.S(_xlfn._xlws.FILTER($BT$2:$BT$15482,$BU$2:$BU$15482=BU8728))*SQRT(252)</f>
        <v>9.383864090190027</v>
      </c>
      <c r="BW8728" s="18">
        <f t="shared" si="371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1">
        <f t="shared" si="370"/>
        <v>35855</v>
      </c>
      <c r="BV8729" s="50" cm="1">
        <f t="array" ref="BV8729">_xlfn.STDEV.S(_xlfn._xlws.FILTER($BT$2:$BT$15482,$BU$2:$BU$15482=BU8729))*SQRT(252)</f>
        <v>10.116592131920532</v>
      </c>
      <c r="BW8729" s="18">
        <f t="shared" si="371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1">
        <f t="shared" si="370"/>
        <v>35855</v>
      </c>
      <c r="BV8730" s="50" cm="1">
        <f t="array" ref="BV8730">_xlfn.STDEV.S(_xlfn._xlws.FILTER($BT$2:$BT$15482,$BU$2:$BU$15482=BU8730))*SQRT(252)</f>
        <v>10.116592131920532</v>
      </c>
      <c r="BW8730" s="18">
        <f t="shared" si="371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1">
        <f t="shared" si="370"/>
        <v>35855</v>
      </c>
      <c r="BV8731" s="50" cm="1">
        <f t="array" ref="BV8731">_xlfn.STDEV.S(_xlfn._xlws.FILTER($BT$2:$BT$15482,$BU$2:$BU$15482=BU8731))*SQRT(252)</f>
        <v>10.116592131920532</v>
      </c>
      <c r="BW8731" s="18">
        <f t="shared" si="371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1">
        <f t="shared" si="370"/>
        <v>35855</v>
      </c>
      <c r="BV8732" s="50" cm="1">
        <f t="array" ref="BV8732">_xlfn.STDEV.S(_xlfn._xlws.FILTER($BT$2:$BT$15482,$BU$2:$BU$15482=BU8732))*SQRT(252)</f>
        <v>10.116592131920532</v>
      </c>
      <c r="BW8732" s="18">
        <f t="shared" si="371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1">
        <f t="shared" si="370"/>
        <v>35855</v>
      </c>
      <c r="BV8733" s="50" cm="1">
        <f t="array" ref="BV8733">_xlfn.STDEV.S(_xlfn._xlws.FILTER($BT$2:$BT$15482,$BU$2:$BU$15482=BU8733))*SQRT(252)</f>
        <v>10.116592131920532</v>
      </c>
      <c r="BW8733" s="18">
        <f t="shared" si="371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1">
        <f t="shared" si="370"/>
        <v>35855</v>
      </c>
      <c r="BV8734" s="50" cm="1">
        <f t="array" ref="BV8734">_xlfn.STDEV.S(_xlfn._xlws.FILTER($BT$2:$BT$15482,$BU$2:$BU$15482=BU8734))*SQRT(252)</f>
        <v>10.116592131920532</v>
      </c>
      <c r="BW8734" s="18">
        <f t="shared" si="371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1">
        <f t="shared" si="370"/>
        <v>35855</v>
      </c>
      <c r="BV8735" s="50" cm="1">
        <f t="array" ref="BV8735">_xlfn.STDEV.S(_xlfn._xlws.FILTER($BT$2:$BT$15482,$BU$2:$BU$15482=BU8735))*SQRT(252)</f>
        <v>10.116592131920532</v>
      </c>
      <c r="BW8735" s="18">
        <f t="shared" si="371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1">
        <f t="shared" si="370"/>
        <v>35855</v>
      </c>
      <c r="BV8736" s="50" cm="1">
        <f t="array" ref="BV8736">_xlfn.STDEV.S(_xlfn._xlws.FILTER($BT$2:$BT$15482,$BU$2:$BU$15482=BU8736))*SQRT(252)</f>
        <v>10.116592131920532</v>
      </c>
      <c r="BW8736" s="18">
        <f t="shared" si="371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1">
        <f t="shared" si="370"/>
        <v>35855</v>
      </c>
      <c r="BV8737" s="50" cm="1">
        <f t="array" ref="BV8737">_xlfn.STDEV.S(_xlfn._xlws.FILTER($BT$2:$BT$15482,$BU$2:$BU$15482=BU8737))*SQRT(252)</f>
        <v>10.116592131920532</v>
      </c>
      <c r="BW8737" s="18">
        <f t="shared" si="371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1">
        <f t="shared" si="370"/>
        <v>35855</v>
      </c>
      <c r="BV8738" s="50" cm="1">
        <f t="array" ref="BV8738">_xlfn.STDEV.S(_xlfn._xlws.FILTER($BT$2:$BT$15482,$BU$2:$BU$15482=BU8738))*SQRT(252)</f>
        <v>10.116592131920532</v>
      </c>
      <c r="BW8738" s="18">
        <f t="shared" si="371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1">
        <f t="shared" si="370"/>
        <v>35855</v>
      </c>
      <c r="BV8739" s="50" cm="1">
        <f t="array" ref="BV8739">_xlfn.STDEV.S(_xlfn._xlws.FILTER($BT$2:$BT$15482,$BU$2:$BU$15482=BU8739))*SQRT(252)</f>
        <v>10.116592131920532</v>
      </c>
      <c r="BW8739" s="18">
        <f t="shared" si="371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1">
        <f t="shared" si="370"/>
        <v>35855</v>
      </c>
      <c r="BV8740" s="50" cm="1">
        <f t="array" ref="BV8740">_xlfn.STDEV.S(_xlfn._xlws.FILTER($BT$2:$BT$15482,$BU$2:$BU$15482=BU8740))*SQRT(252)</f>
        <v>10.116592131920532</v>
      </c>
      <c r="BW8740" s="18">
        <f t="shared" si="371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1">
        <f t="shared" si="370"/>
        <v>35855</v>
      </c>
      <c r="BV8741" s="50" cm="1">
        <f t="array" ref="BV8741">_xlfn.STDEV.S(_xlfn._xlws.FILTER($BT$2:$BT$15482,$BU$2:$BU$15482=BU8741))*SQRT(252)</f>
        <v>10.116592131920532</v>
      </c>
      <c r="BW8741" s="18">
        <f t="shared" si="371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1">
        <f t="shared" si="370"/>
        <v>35855</v>
      </c>
      <c r="BV8742" s="50" cm="1">
        <f t="array" ref="BV8742">_xlfn.STDEV.S(_xlfn._xlws.FILTER($BT$2:$BT$15482,$BU$2:$BU$15482=BU8742))*SQRT(252)</f>
        <v>10.116592131920532</v>
      </c>
      <c r="BW8742" s="18">
        <f t="shared" si="371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1">
        <f t="shared" si="370"/>
        <v>35855</v>
      </c>
      <c r="BV8743" s="50" cm="1">
        <f t="array" ref="BV8743">_xlfn.STDEV.S(_xlfn._xlws.FILTER($BT$2:$BT$15482,$BU$2:$BU$15482=BU8743))*SQRT(252)</f>
        <v>10.116592131920532</v>
      </c>
      <c r="BW8743" s="18">
        <f t="shared" si="371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1">
        <f t="shared" si="370"/>
        <v>35855</v>
      </c>
      <c r="BV8744" s="50" cm="1">
        <f t="array" ref="BV8744">_xlfn.STDEV.S(_xlfn._xlws.FILTER($BT$2:$BT$15482,$BU$2:$BU$15482=BU8744))*SQRT(252)</f>
        <v>10.116592131920532</v>
      </c>
      <c r="BW8744" s="18">
        <f t="shared" si="371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1">
        <f t="shared" si="370"/>
        <v>35855</v>
      </c>
      <c r="BV8745" s="50" cm="1">
        <f t="array" ref="BV8745">_xlfn.STDEV.S(_xlfn._xlws.FILTER($BT$2:$BT$15482,$BU$2:$BU$15482=BU8745))*SQRT(252)</f>
        <v>10.116592131920532</v>
      </c>
      <c r="BW8745" s="18">
        <f t="shared" si="371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1">
        <f t="shared" si="370"/>
        <v>35855</v>
      </c>
      <c r="BV8746" s="50" cm="1">
        <f t="array" ref="BV8746">_xlfn.STDEV.S(_xlfn._xlws.FILTER($BT$2:$BT$15482,$BU$2:$BU$15482=BU8746))*SQRT(252)</f>
        <v>10.116592131920532</v>
      </c>
      <c r="BW8746" s="18">
        <f t="shared" si="371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1">
        <f t="shared" si="370"/>
        <v>35855</v>
      </c>
      <c r="BV8747" s="50" cm="1">
        <f t="array" ref="BV8747">_xlfn.STDEV.S(_xlfn._xlws.FILTER($BT$2:$BT$15482,$BU$2:$BU$15482=BU8747))*SQRT(252)</f>
        <v>10.116592131920532</v>
      </c>
      <c r="BW8747" s="18">
        <f t="shared" si="371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1">
        <f t="shared" si="370"/>
        <v>35855</v>
      </c>
      <c r="BV8748" s="50" cm="1">
        <f t="array" ref="BV8748">_xlfn.STDEV.S(_xlfn._xlws.FILTER($BT$2:$BT$15482,$BU$2:$BU$15482=BU8748))*SQRT(252)</f>
        <v>10.116592131920532</v>
      </c>
      <c r="BW8748" s="18">
        <f t="shared" si="371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1">
        <f t="shared" si="370"/>
        <v>35855</v>
      </c>
      <c r="BV8749" s="50" cm="1">
        <f t="array" ref="BV8749">_xlfn.STDEV.S(_xlfn._xlws.FILTER($BT$2:$BT$15482,$BU$2:$BU$15482=BU8749))*SQRT(252)</f>
        <v>10.116592131920532</v>
      </c>
      <c r="BW8749" s="18">
        <f t="shared" si="371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1">
        <f t="shared" si="370"/>
        <v>35855</v>
      </c>
      <c r="BV8750" s="50" cm="1">
        <f t="array" ref="BV8750">_xlfn.STDEV.S(_xlfn._xlws.FILTER($BT$2:$BT$15482,$BU$2:$BU$15482=BU8750))*SQRT(252)</f>
        <v>10.116592131920532</v>
      </c>
      <c r="BW8750" s="18">
        <f t="shared" si="371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1">
        <f t="shared" si="370"/>
        <v>35886</v>
      </c>
      <c r="BV8751" s="50" cm="1">
        <f t="array" ref="BV8751">_xlfn.STDEV.S(_xlfn._xlws.FILTER($BT$2:$BT$15482,$BU$2:$BU$15482=BU8751))*SQRT(252)</f>
        <v>14.077646110056895</v>
      </c>
      <c r="BW8751" s="18">
        <f t="shared" si="371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1">
        <f t="shared" si="370"/>
        <v>35886</v>
      </c>
      <c r="BV8752" s="50" cm="1">
        <f t="array" ref="BV8752">_xlfn.STDEV.S(_xlfn._xlws.FILTER($BT$2:$BT$15482,$BU$2:$BU$15482=BU8752))*SQRT(252)</f>
        <v>14.077646110056895</v>
      </c>
      <c r="BW8752" s="18">
        <f t="shared" si="371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1">
        <f t="shared" si="370"/>
        <v>35886</v>
      </c>
      <c r="BV8753" s="50" cm="1">
        <f t="array" ref="BV8753">_xlfn.STDEV.S(_xlfn._xlws.FILTER($BT$2:$BT$15482,$BU$2:$BU$15482=BU8753))*SQRT(252)</f>
        <v>14.077646110056895</v>
      </c>
      <c r="BW8753" s="18">
        <f t="shared" si="371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1">
        <f t="shared" si="370"/>
        <v>35886</v>
      </c>
      <c r="BV8754" s="50" cm="1">
        <f t="array" ref="BV8754">_xlfn.STDEV.S(_xlfn._xlws.FILTER($BT$2:$BT$15482,$BU$2:$BU$15482=BU8754))*SQRT(252)</f>
        <v>14.077646110056895</v>
      </c>
      <c r="BW8754" s="18">
        <f t="shared" si="371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1">
        <f t="shared" si="370"/>
        <v>35886</v>
      </c>
      <c r="BV8755" s="50" cm="1">
        <f t="array" ref="BV8755">_xlfn.STDEV.S(_xlfn._xlws.FILTER($BT$2:$BT$15482,$BU$2:$BU$15482=BU8755))*SQRT(252)</f>
        <v>14.077646110056895</v>
      </c>
      <c r="BW8755" s="18">
        <f t="shared" si="371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1">
        <f t="shared" si="370"/>
        <v>35886</v>
      </c>
      <c r="BV8756" s="50" cm="1">
        <f t="array" ref="BV8756">_xlfn.STDEV.S(_xlfn._xlws.FILTER($BT$2:$BT$15482,$BU$2:$BU$15482=BU8756))*SQRT(252)</f>
        <v>14.077646110056895</v>
      </c>
      <c r="BW8756" s="18">
        <f t="shared" si="371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1">
        <f t="shared" si="370"/>
        <v>35886</v>
      </c>
      <c r="BV8757" s="50" cm="1">
        <f t="array" ref="BV8757">_xlfn.STDEV.S(_xlfn._xlws.FILTER($BT$2:$BT$15482,$BU$2:$BU$15482=BU8757))*SQRT(252)</f>
        <v>14.077646110056895</v>
      </c>
      <c r="BW8757" s="18">
        <f t="shared" si="371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1">
        <f t="shared" si="370"/>
        <v>35886</v>
      </c>
      <c r="BV8758" s="50" cm="1">
        <f t="array" ref="BV8758">_xlfn.STDEV.S(_xlfn._xlws.FILTER($BT$2:$BT$15482,$BU$2:$BU$15482=BU8758))*SQRT(252)</f>
        <v>14.077646110056895</v>
      </c>
      <c r="BW8758" s="18">
        <f t="shared" si="371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1">
        <f t="shared" si="370"/>
        <v>35886</v>
      </c>
      <c r="BV8759" s="50" cm="1">
        <f t="array" ref="BV8759">_xlfn.STDEV.S(_xlfn._xlws.FILTER($BT$2:$BT$15482,$BU$2:$BU$15482=BU8759))*SQRT(252)</f>
        <v>14.077646110056895</v>
      </c>
      <c r="BW8759" s="18">
        <f t="shared" si="371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1">
        <f t="shared" si="370"/>
        <v>35886</v>
      </c>
      <c r="BV8760" s="50" cm="1">
        <f t="array" ref="BV8760">_xlfn.STDEV.S(_xlfn._xlws.FILTER($BT$2:$BT$15482,$BU$2:$BU$15482=BU8760))*SQRT(252)</f>
        <v>14.077646110056895</v>
      </c>
      <c r="BW8760" s="18">
        <f t="shared" si="371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1">
        <f t="shared" si="370"/>
        <v>35886</v>
      </c>
      <c r="BV8761" s="50" cm="1">
        <f t="array" ref="BV8761">_xlfn.STDEV.S(_xlfn._xlws.FILTER($BT$2:$BT$15482,$BU$2:$BU$15482=BU8761))*SQRT(252)</f>
        <v>14.077646110056895</v>
      </c>
      <c r="BW8761" s="18">
        <f t="shared" si="371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1">
        <f t="shared" si="370"/>
        <v>35886</v>
      </c>
      <c r="BV8762" s="50" cm="1">
        <f t="array" ref="BV8762">_xlfn.STDEV.S(_xlfn._xlws.FILTER($BT$2:$BT$15482,$BU$2:$BU$15482=BU8762))*SQRT(252)</f>
        <v>14.077646110056895</v>
      </c>
      <c r="BW8762" s="18">
        <f t="shared" si="371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1">
        <f t="shared" si="370"/>
        <v>35886</v>
      </c>
      <c r="BV8763" s="50" cm="1">
        <f t="array" ref="BV8763">_xlfn.STDEV.S(_xlfn._xlws.FILTER($BT$2:$BT$15482,$BU$2:$BU$15482=BU8763))*SQRT(252)</f>
        <v>14.077646110056895</v>
      </c>
      <c r="BW8763" s="18">
        <f t="shared" si="371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1">
        <f t="shared" si="370"/>
        <v>35886</v>
      </c>
      <c r="BV8764" s="50" cm="1">
        <f t="array" ref="BV8764">_xlfn.STDEV.S(_xlfn._xlws.FILTER($BT$2:$BT$15482,$BU$2:$BU$15482=BU8764))*SQRT(252)</f>
        <v>14.077646110056895</v>
      </c>
      <c r="BW8764" s="18">
        <f t="shared" si="371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1">
        <f t="shared" si="370"/>
        <v>35886</v>
      </c>
      <c r="BV8765" s="50" cm="1">
        <f t="array" ref="BV8765">_xlfn.STDEV.S(_xlfn._xlws.FILTER($BT$2:$BT$15482,$BU$2:$BU$15482=BU8765))*SQRT(252)</f>
        <v>14.077646110056895</v>
      </c>
      <c r="BW8765" s="18">
        <f t="shared" si="371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1">
        <f t="shared" si="370"/>
        <v>35886</v>
      </c>
      <c r="BV8766" s="50" cm="1">
        <f t="array" ref="BV8766">_xlfn.STDEV.S(_xlfn._xlws.FILTER($BT$2:$BT$15482,$BU$2:$BU$15482=BU8766))*SQRT(252)</f>
        <v>14.077646110056895</v>
      </c>
      <c r="BW8766" s="18">
        <f t="shared" si="371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1">
        <f t="shared" si="370"/>
        <v>35886</v>
      </c>
      <c r="BV8767" s="50" cm="1">
        <f t="array" ref="BV8767">_xlfn.STDEV.S(_xlfn._xlws.FILTER($BT$2:$BT$15482,$BU$2:$BU$15482=BU8767))*SQRT(252)</f>
        <v>14.077646110056895</v>
      </c>
      <c r="BW8767" s="18">
        <f t="shared" si="371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1">
        <f t="shared" si="370"/>
        <v>35886</v>
      </c>
      <c r="BV8768" s="50" cm="1">
        <f t="array" ref="BV8768">_xlfn.STDEV.S(_xlfn._xlws.FILTER($BT$2:$BT$15482,$BU$2:$BU$15482=BU8768))*SQRT(252)</f>
        <v>14.077646110056895</v>
      </c>
      <c r="BW8768" s="18">
        <f t="shared" si="371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1">
        <f t="shared" si="370"/>
        <v>35886</v>
      </c>
      <c r="BV8769" s="50" cm="1">
        <f t="array" ref="BV8769">_xlfn.STDEV.S(_xlfn._xlws.FILTER($BT$2:$BT$15482,$BU$2:$BU$15482=BU8769))*SQRT(252)</f>
        <v>14.077646110056895</v>
      </c>
      <c r="BW8769" s="18">
        <f t="shared" si="371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1">
        <f t="shared" ref="BU8770:BU8833" si="372">DATE(YEAR(BS8770),MONTH(BS8770),1)</f>
        <v>35886</v>
      </c>
      <c r="BV8770" s="50" cm="1">
        <f t="array" ref="BV8770">_xlfn.STDEV.S(_xlfn._xlws.FILTER($BT$2:$BT$15482,$BU$2:$BU$15482=BU8770))*SQRT(252)</f>
        <v>14.077646110056895</v>
      </c>
      <c r="BW8770" s="18">
        <f t="shared" si="371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1">
        <f t="shared" si="372"/>
        <v>35886</v>
      </c>
      <c r="BV8771" s="50" cm="1">
        <f t="array" ref="BV8771">_xlfn.STDEV.S(_xlfn._xlws.FILTER($BT$2:$BT$15482,$BU$2:$BU$15482=BU8771))*SQRT(252)</f>
        <v>14.077646110056895</v>
      </c>
      <c r="BW8771" s="18">
        <f t="shared" ref="BW8771:BW8834" si="373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1">
        <f t="shared" si="372"/>
        <v>35916</v>
      </c>
      <c r="BV8772" s="50" cm="1">
        <f t="array" ref="BV8772">_xlfn.STDEV.S(_xlfn._xlws.FILTER($BT$2:$BT$15482,$BU$2:$BU$15482=BU8772))*SQRT(252)</f>
        <v>10.110385124634028</v>
      </c>
      <c r="BW8772" s="18">
        <f t="shared" si="373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1">
        <f t="shared" si="372"/>
        <v>35916</v>
      </c>
      <c r="BV8773" s="50" cm="1">
        <f t="array" ref="BV8773">_xlfn.STDEV.S(_xlfn._xlws.FILTER($BT$2:$BT$15482,$BU$2:$BU$15482=BU8773))*SQRT(252)</f>
        <v>10.110385124634028</v>
      </c>
      <c r="BW8773" s="18">
        <f t="shared" si="373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1">
        <f t="shared" si="372"/>
        <v>35916</v>
      </c>
      <c r="BV8774" s="50" cm="1">
        <f t="array" ref="BV8774">_xlfn.STDEV.S(_xlfn._xlws.FILTER($BT$2:$BT$15482,$BU$2:$BU$15482=BU8774))*SQRT(252)</f>
        <v>10.110385124634028</v>
      </c>
      <c r="BW8774" s="18">
        <f t="shared" si="373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1">
        <f t="shared" si="372"/>
        <v>35916</v>
      </c>
      <c r="BV8775" s="50" cm="1">
        <f t="array" ref="BV8775">_xlfn.STDEV.S(_xlfn._xlws.FILTER($BT$2:$BT$15482,$BU$2:$BU$15482=BU8775))*SQRT(252)</f>
        <v>10.110385124634028</v>
      </c>
      <c r="BW8775" s="18">
        <f t="shared" si="373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1">
        <f t="shared" si="372"/>
        <v>35916</v>
      </c>
      <c r="BV8776" s="50" cm="1">
        <f t="array" ref="BV8776">_xlfn.STDEV.S(_xlfn._xlws.FILTER($BT$2:$BT$15482,$BU$2:$BU$15482=BU8776))*SQRT(252)</f>
        <v>10.110385124634028</v>
      </c>
      <c r="BW8776" s="18">
        <f t="shared" si="373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1">
        <f t="shared" si="372"/>
        <v>35916</v>
      </c>
      <c r="BV8777" s="50" cm="1">
        <f t="array" ref="BV8777">_xlfn.STDEV.S(_xlfn._xlws.FILTER($BT$2:$BT$15482,$BU$2:$BU$15482=BU8777))*SQRT(252)</f>
        <v>10.110385124634028</v>
      </c>
      <c r="BW8777" s="18">
        <f t="shared" si="373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1">
        <f t="shared" si="372"/>
        <v>35916</v>
      </c>
      <c r="BV8778" s="50" cm="1">
        <f t="array" ref="BV8778">_xlfn.STDEV.S(_xlfn._xlws.FILTER($BT$2:$BT$15482,$BU$2:$BU$15482=BU8778))*SQRT(252)</f>
        <v>10.110385124634028</v>
      </c>
      <c r="BW8778" s="18">
        <f t="shared" si="373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1">
        <f t="shared" si="372"/>
        <v>35916</v>
      </c>
      <c r="BV8779" s="50" cm="1">
        <f t="array" ref="BV8779">_xlfn.STDEV.S(_xlfn._xlws.FILTER($BT$2:$BT$15482,$BU$2:$BU$15482=BU8779))*SQRT(252)</f>
        <v>10.110385124634028</v>
      </c>
      <c r="BW8779" s="18">
        <f t="shared" si="373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1">
        <f t="shared" si="372"/>
        <v>35916</v>
      </c>
      <c r="BV8780" s="50" cm="1">
        <f t="array" ref="BV8780">_xlfn.STDEV.S(_xlfn._xlws.FILTER($BT$2:$BT$15482,$BU$2:$BU$15482=BU8780))*SQRT(252)</f>
        <v>10.110385124634028</v>
      </c>
      <c r="BW8780" s="18">
        <f t="shared" si="373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1">
        <f t="shared" si="372"/>
        <v>35916</v>
      </c>
      <c r="BV8781" s="50" cm="1">
        <f t="array" ref="BV8781">_xlfn.STDEV.S(_xlfn._xlws.FILTER($BT$2:$BT$15482,$BU$2:$BU$15482=BU8781))*SQRT(252)</f>
        <v>10.110385124634028</v>
      </c>
      <c r="BW8781" s="18">
        <f t="shared" si="373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1">
        <f t="shared" si="372"/>
        <v>35916</v>
      </c>
      <c r="BV8782" s="50" cm="1">
        <f t="array" ref="BV8782">_xlfn.STDEV.S(_xlfn._xlws.FILTER($BT$2:$BT$15482,$BU$2:$BU$15482=BU8782))*SQRT(252)</f>
        <v>10.110385124634028</v>
      </c>
      <c r="BW8782" s="18">
        <f t="shared" si="373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1">
        <f t="shared" si="372"/>
        <v>35916</v>
      </c>
      <c r="BV8783" s="50" cm="1">
        <f t="array" ref="BV8783">_xlfn.STDEV.S(_xlfn._xlws.FILTER($BT$2:$BT$15482,$BU$2:$BU$15482=BU8783))*SQRT(252)</f>
        <v>10.110385124634028</v>
      </c>
      <c r="BW8783" s="18">
        <f t="shared" si="373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1">
        <f t="shared" si="372"/>
        <v>35916</v>
      </c>
      <c r="BV8784" s="50" cm="1">
        <f t="array" ref="BV8784">_xlfn.STDEV.S(_xlfn._xlws.FILTER($BT$2:$BT$15482,$BU$2:$BU$15482=BU8784))*SQRT(252)</f>
        <v>10.110385124634028</v>
      </c>
      <c r="BW8784" s="18">
        <f t="shared" si="373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1">
        <f t="shared" si="372"/>
        <v>35916</v>
      </c>
      <c r="BV8785" s="50" cm="1">
        <f t="array" ref="BV8785">_xlfn.STDEV.S(_xlfn._xlws.FILTER($BT$2:$BT$15482,$BU$2:$BU$15482=BU8785))*SQRT(252)</f>
        <v>10.110385124634028</v>
      </c>
      <c r="BW8785" s="18">
        <f t="shared" si="373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1">
        <f t="shared" si="372"/>
        <v>35916</v>
      </c>
      <c r="BV8786" s="50" cm="1">
        <f t="array" ref="BV8786">_xlfn.STDEV.S(_xlfn._xlws.FILTER($BT$2:$BT$15482,$BU$2:$BU$15482=BU8786))*SQRT(252)</f>
        <v>10.110385124634028</v>
      </c>
      <c r="BW8786" s="18">
        <f t="shared" si="373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1">
        <f t="shared" si="372"/>
        <v>35916</v>
      </c>
      <c r="BV8787" s="50" cm="1">
        <f t="array" ref="BV8787">_xlfn.STDEV.S(_xlfn._xlws.FILTER($BT$2:$BT$15482,$BU$2:$BU$15482=BU8787))*SQRT(252)</f>
        <v>10.110385124634028</v>
      </c>
      <c r="BW8787" s="18">
        <f t="shared" si="373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1">
        <f t="shared" si="372"/>
        <v>35916</v>
      </c>
      <c r="BV8788" s="50" cm="1">
        <f t="array" ref="BV8788">_xlfn.STDEV.S(_xlfn._xlws.FILTER($BT$2:$BT$15482,$BU$2:$BU$15482=BU8788))*SQRT(252)</f>
        <v>10.110385124634028</v>
      </c>
      <c r="BW8788" s="18">
        <f t="shared" si="373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1">
        <f t="shared" si="372"/>
        <v>35916</v>
      </c>
      <c r="BV8789" s="50" cm="1">
        <f t="array" ref="BV8789">_xlfn.STDEV.S(_xlfn._xlws.FILTER($BT$2:$BT$15482,$BU$2:$BU$15482=BU8789))*SQRT(252)</f>
        <v>10.110385124634028</v>
      </c>
      <c r="BW8789" s="18">
        <f t="shared" si="373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1">
        <f t="shared" si="372"/>
        <v>35916</v>
      </c>
      <c r="BV8790" s="50" cm="1">
        <f t="array" ref="BV8790">_xlfn.STDEV.S(_xlfn._xlws.FILTER($BT$2:$BT$15482,$BU$2:$BU$15482=BU8790))*SQRT(252)</f>
        <v>10.110385124634028</v>
      </c>
      <c r="BW8790" s="18">
        <f t="shared" si="373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1">
        <f t="shared" si="372"/>
        <v>35916</v>
      </c>
      <c r="BV8791" s="50" cm="1">
        <f t="array" ref="BV8791">_xlfn.STDEV.S(_xlfn._xlws.FILTER($BT$2:$BT$15482,$BU$2:$BU$15482=BU8791))*SQRT(252)</f>
        <v>10.110385124634028</v>
      </c>
      <c r="BW8791" s="18">
        <f t="shared" si="373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1">
        <f t="shared" si="372"/>
        <v>35947</v>
      </c>
      <c r="BV8792" s="50" cm="1">
        <f t="array" ref="BV8792">_xlfn.STDEV.S(_xlfn._xlws.FILTER($BT$2:$BT$15482,$BU$2:$BU$15482=BU8792))*SQRT(252)</f>
        <v>14.466175595631222</v>
      </c>
      <c r="BW8792" s="18">
        <f t="shared" si="373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1">
        <f t="shared" si="372"/>
        <v>35947</v>
      </c>
      <c r="BV8793" s="50" cm="1">
        <f t="array" ref="BV8793">_xlfn.STDEV.S(_xlfn._xlws.FILTER($BT$2:$BT$15482,$BU$2:$BU$15482=BU8793))*SQRT(252)</f>
        <v>14.466175595631222</v>
      </c>
      <c r="BW8793" s="18">
        <f t="shared" si="373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1">
        <f t="shared" si="372"/>
        <v>35947</v>
      </c>
      <c r="BV8794" s="50" cm="1">
        <f t="array" ref="BV8794">_xlfn.STDEV.S(_xlfn._xlws.FILTER($BT$2:$BT$15482,$BU$2:$BU$15482=BU8794))*SQRT(252)</f>
        <v>14.466175595631222</v>
      </c>
      <c r="BW8794" s="18">
        <f t="shared" si="373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1">
        <f t="shared" si="372"/>
        <v>35947</v>
      </c>
      <c r="BV8795" s="50" cm="1">
        <f t="array" ref="BV8795">_xlfn.STDEV.S(_xlfn._xlws.FILTER($BT$2:$BT$15482,$BU$2:$BU$15482=BU8795))*SQRT(252)</f>
        <v>14.466175595631222</v>
      </c>
      <c r="BW8795" s="18">
        <f t="shared" si="373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1">
        <f t="shared" si="372"/>
        <v>35947</v>
      </c>
      <c r="BV8796" s="50" cm="1">
        <f t="array" ref="BV8796">_xlfn.STDEV.S(_xlfn._xlws.FILTER($BT$2:$BT$15482,$BU$2:$BU$15482=BU8796))*SQRT(252)</f>
        <v>14.466175595631222</v>
      </c>
      <c r="BW8796" s="18">
        <f t="shared" si="373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1">
        <f t="shared" si="372"/>
        <v>35947</v>
      </c>
      <c r="BV8797" s="50" cm="1">
        <f t="array" ref="BV8797">_xlfn.STDEV.S(_xlfn._xlws.FILTER($BT$2:$BT$15482,$BU$2:$BU$15482=BU8797))*SQRT(252)</f>
        <v>14.466175595631222</v>
      </c>
      <c r="BW8797" s="18">
        <f t="shared" si="373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1">
        <f t="shared" si="372"/>
        <v>35947</v>
      </c>
      <c r="BV8798" s="50" cm="1">
        <f t="array" ref="BV8798">_xlfn.STDEV.S(_xlfn._xlws.FILTER($BT$2:$BT$15482,$BU$2:$BU$15482=BU8798))*SQRT(252)</f>
        <v>14.466175595631222</v>
      </c>
      <c r="BW8798" s="18">
        <f t="shared" si="373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1">
        <f t="shared" si="372"/>
        <v>35947</v>
      </c>
      <c r="BV8799" s="50" cm="1">
        <f t="array" ref="BV8799">_xlfn.STDEV.S(_xlfn._xlws.FILTER($BT$2:$BT$15482,$BU$2:$BU$15482=BU8799))*SQRT(252)</f>
        <v>14.466175595631222</v>
      </c>
      <c r="BW8799" s="18">
        <f t="shared" si="373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1">
        <f t="shared" si="372"/>
        <v>35947</v>
      </c>
      <c r="BV8800" s="50" cm="1">
        <f t="array" ref="BV8800">_xlfn.STDEV.S(_xlfn._xlws.FILTER($BT$2:$BT$15482,$BU$2:$BU$15482=BU8800))*SQRT(252)</f>
        <v>14.466175595631222</v>
      </c>
      <c r="BW8800" s="18">
        <f t="shared" si="373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1">
        <f t="shared" si="372"/>
        <v>35947</v>
      </c>
      <c r="BV8801" s="50" cm="1">
        <f t="array" ref="BV8801">_xlfn.STDEV.S(_xlfn._xlws.FILTER($BT$2:$BT$15482,$BU$2:$BU$15482=BU8801))*SQRT(252)</f>
        <v>14.466175595631222</v>
      </c>
      <c r="BW8801" s="18">
        <f t="shared" si="373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1">
        <f t="shared" si="372"/>
        <v>35947</v>
      </c>
      <c r="BV8802" s="50" cm="1">
        <f t="array" ref="BV8802">_xlfn.STDEV.S(_xlfn._xlws.FILTER($BT$2:$BT$15482,$BU$2:$BU$15482=BU8802))*SQRT(252)</f>
        <v>14.466175595631222</v>
      </c>
      <c r="BW8802" s="18">
        <f t="shared" si="373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1">
        <f t="shared" si="372"/>
        <v>35947</v>
      </c>
      <c r="BV8803" s="50" cm="1">
        <f t="array" ref="BV8803">_xlfn.STDEV.S(_xlfn._xlws.FILTER($BT$2:$BT$15482,$BU$2:$BU$15482=BU8803))*SQRT(252)</f>
        <v>14.466175595631222</v>
      </c>
      <c r="BW8803" s="18">
        <f t="shared" si="373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1">
        <f t="shared" si="372"/>
        <v>35947</v>
      </c>
      <c r="BV8804" s="50" cm="1">
        <f t="array" ref="BV8804">_xlfn.STDEV.S(_xlfn._xlws.FILTER($BT$2:$BT$15482,$BU$2:$BU$15482=BU8804))*SQRT(252)</f>
        <v>14.466175595631222</v>
      </c>
      <c r="BW8804" s="18">
        <f t="shared" si="373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1">
        <f t="shared" si="372"/>
        <v>35947</v>
      </c>
      <c r="BV8805" s="50" cm="1">
        <f t="array" ref="BV8805">_xlfn.STDEV.S(_xlfn._xlws.FILTER($BT$2:$BT$15482,$BU$2:$BU$15482=BU8805))*SQRT(252)</f>
        <v>14.466175595631222</v>
      </c>
      <c r="BW8805" s="18">
        <f t="shared" si="373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1">
        <f t="shared" si="372"/>
        <v>35947</v>
      </c>
      <c r="BV8806" s="50" cm="1">
        <f t="array" ref="BV8806">_xlfn.STDEV.S(_xlfn._xlws.FILTER($BT$2:$BT$15482,$BU$2:$BU$15482=BU8806))*SQRT(252)</f>
        <v>14.466175595631222</v>
      </c>
      <c r="BW8806" s="18">
        <f t="shared" si="373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1">
        <f t="shared" si="372"/>
        <v>35947</v>
      </c>
      <c r="BV8807" s="50" cm="1">
        <f t="array" ref="BV8807">_xlfn.STDEV.S(_xlfn._xlws.FILTER($BT$2:$BT$15482,$BU$2:$BU$15482=BU8807))*SQRT(252)</f>
        <v>14.466175595631222</v>
      </c>
      <c r="BW8807" s="18">
        <f t="shared" si="373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1">
        <f t="shared" si="372"/>
        <v>35947</v>
      </c>
      <c r="BV8808" s="50" cm="1">
        <f t="array" ref="BV8808">_xlfn.STDEV.S(_xlfn._xlws.FILTER($BT$2:$BT$15482,$BU$2:$BU$15482=BU8808))*SQRT(252)</f>
        <v>14.466175595631222</v>
      </c>
      <c r="BW8808" s="18">
        <f t="shared" si="373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1">
        <f t="shared" si="372"/>
        <v>35947</v>
      </c>
      <c r="BV8809" s="50" cm="1">
        <f t="array" ref="BV8809">_xlfn.STDEV.S(_xlfn._xlws.FILTER($BT$2:$BT$15482,$BU$2:$BU$15482=BU8809))*SQRT(252)</f>
        <v>14.466175595631222</v>
      </c>
      <c r="BW8809" s="18">
        <f t="shared" si="373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1">
        <f t="shared" si="372"/>
        <v>35947</v>
      </c>
      <c r="BV8810" s="50" cm="1">
        <f t="array" ref="BV8810">_xlfn.STDEV.S(_xlfn._xlws.FILTER($BT$2:$BT$15482,$BU$2:$BU$15482=BU8810))*SQRT(252)</f>
        <v>14.466175595631222</v>
      </c>
      <c r="BW8810" s="18">
        <f t="shared" si="373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1">
        <f t="shared" si="372"/>
        <v>35947</v>
      </c>
      <c r="BV8811" s="50" cm="1">
        <f t="array" ref="BV8811">_xlfn.STDEV.S(_xlfn._xlws.FILTER($BT$2:$BT$15482,$BU$2:$BU$15482=BU8811))*SQRT(252)</f>
        <v>14.466175595631222</v>
      </c>
      <c r="BW8811" s="18">
        <f t="shared" si="373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1">
        <f t="shared" si="372"/>
        <v>35947</v>
      </c>
      <c r="BV8812" s="50" cm="1">
        <f t="array" ref="BV8812">_xlfn.STDEV.S(_xlfn._xlws.FILTER($BT$2:$BT$15482,$BU$2:$BU$15482=BU8812))*SQRT(252)</f>
        <v>14.466175595631222</v>
      </c>
      <c r="BW8812" s="18">
        <f t="shared" si="373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1">
        <f t="shared" si="372"/>
        <v>35947</v>
      </c>
      <c r="BV8813" s="50" cm="1">
        <f t="array" ref="BV8813">_xlfn.STDEV.S(_xlfn._xlws.FILTER($BT$2:$BT$15482,$BU$2:$BU$15482=BU8813))*SQRT(252)</f>
        <v>14.466175595631222</v>
      </c>
      <c r="BW8813" s="18">
        <f t="shared" si="373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1">
        <f t="shared" si="372"/>
        <v>35977</v>
      </c>
      <c r="BV8814" s="50" cm="1">
        <f t="array" ref="BV8814">_xlfn.STDEV.S(_xlfn._xlws.FILTER($BT$2:$BT$15482,$BU$2:$BU$15482=BU8814))*SQRT(252)</f>
        <v>15.128143550109753</v>
      </c>
      <c r="BW8814" s="18">
        <f t="shared" si="373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1">
        <f t="shared" si="372"/>
        <v>35977</v>
      </c>
      <c r="BV8815" s="50" cm="1">
        <f t="array" ref="BV8815">_xlfn.STDEV.S(_xlfn._xlws.FILTER($BT$2:$BT$15482,$BU$2:$BU$15482=BU8815))*SQRT(252)</f>
        <v>15.128143550109753</v>
      </c>
      <c r="BW8815" s="18">
        <f t="shared" si="373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1">
        <f t="shared" si="372"/>
        <v>35977</v>
      </c>
      <c r="BV8816" s="50" cm="1">
        <f t="array" ref="BV8816">_xlfn.STDEV.S(_xlfn._xlws.FILTER($BT$2:$BT$15482,$BU$2:$BU$15482=BU8816))*SQRT(252)</f>
        <v>15.128143550109753</v>
      </c>
      <c r="BW8816" s="18">
        <f t="shared" si="373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1">
        <f t="shared" si="372"/>
        <v>35977</v>
      </c>
      <c r="BV8817" s="50" cm="1">
        <f t="array" ref="BV8817">_xlfn.STDEV.S(_xlfn._xlws.FILTER($BT$2:$BT$15482,$BU$2:$BU$15482=BU8817))*SQRT(252)</f>
        <v>15.128143550109753</v>
      </c>
      <c r="BW8817" s="18">
        <f t="shared" si="373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1">
        <f t="shared" si="372"/>
        <v>35977</v>
      </c>
      <c r="BV8818" s="50" cm="1">
        <f t="array" ref="BV8818">_xlfn.STDEV.S(_xlfn._xlws.FILTER($BT$2:$BT$15482,$BU$2:$BU$15482=BU8818))*SQRT(252)</f>
        <v>15.128143550109753</v>
      </c>
      <c r="BW8818" s="18">
        <f t="shared" si="373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1">
        <f t="shared" si="372"/>
        <v>35977</v>
      </c>
      <c r="BV8819" s="50" cm="1">
        <f t="array" ref="BV8819">_xlfn.STDEV.S(_xlfn._xlws.FILTER($BT$2:$BT$15482,$BU$2:$BU$15482=BU8819))*SQRT(252)</f>
        <v>15.128143550109753</v>
      </c>
      <c r="BW8819" s="18">
        <f t="shared" si="373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1">
        <f t="shared" si="372"/>
        <v>35977</v>
      </c>
      <c r="BV8820" s="50" cm="1">
        <f t="array" ref="BV8820">_xlfn.STDEV.S(_xlfn._xlws.FILTER($BT$2:$BT$15482,$BU$2:$BU$15482=BU8820))*SQRT(252)</f>
        <v>15.128143550109753</v>
      </c>
      <c r="BW8820" s="18">
        <f t="shared" si="373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1">
        <f t="shared" si="372"/>
        <v>35977</v>
      </c>
      <c r="BV8821" s="50" cm="1">
        <f t="array" ref="BV8821">_xlfn.STDEV.S(_xlfn._xlws.FILTER($BT$2:$BT$15482,$BU$2:$BU$15482=BU8821))*SQRT(252)</f>
        <v>15.128143550109753</v>
      </c>
      <c r="BW8821" s="18">
        <f t="shared" si="373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1">
        <f t="shared" si="372"/>
        <v>35977</v>
      </c>
      <c r="BV8822" s="50" cm="1">
        <f t="array" ref="BV8822">_xlfn.STDEV.S(_xlfn._xlws.FILTER($BT$2:$BT$15482,$BU$2:$BU$15482=BU8822))*SQRT(252)</f>
        <v>15.128143550109753</v>
      </c>
      <c r="BW8822" s="18">
        <f t="shared" si="373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1">
        <f t="shared" si="372"/>
        <v>35977</v>
      </c>
      <c r="BV8823" s="50" cm="1">
        <f t="array" ref="BV8823">_xlfn.STDEV.S(_xlfn._xlws.FILTER($BT$2:$BT$15482,$BU$2:$BU$15482=BU8823))*SQRT(252)</f>
        <v>15.128143550109753</v>
      </c>
      <c r="BW8823" s="18">
        <f t="shared" si="373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1">
        <f t="shared" si="372"/>
        <v>35977</v>
      </c>
      <c r="BV8824" s="50" cm="1">
        <f t="array" ref="BV8824">_xlfn.STDEV.S(_xlfn._xlws.FILTER($BT$2:$BT$15482,$BU$2:$BU$15482=BU8824))*SQRT(252)</f>
        <v>15.128143550109753</v>
      </c>
      <c r="BW8824" s="18">
        <f t="shared" si="373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1">
        <f t="shared" si="372"/>
        <v>35977</v>
      </c>
      <c r="BV8825" s="50" cm="1">
        <f t="array" ref="BV8825">_xlfn.STDEV.S(_xlfn._xlws.FILTER($BT$2:$BT$15482,$BU$2:$BU$15482=BU8825))*SQRT(252)</f>
        <v>15.128143550109753</v>
      </c>
      <c r="BW8825" s="18">
        <f t="shared" si="373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1">
        <f t="shared" si="372"/>
        <v>35977</v>
      </c>
      <c r="BV8826" s="50" cm="1">
        <f t="array" ref="BV8826">_xlfn.STDEV.S(_xlfn._xlws.FILTER($BT$2:$BT$15482,$BU$2:$BU$15482=BU8826))*SQRT(252)</f>
        <v>15.128143550109753</v>
      </c>
      <c r="BW8826" s="18">
        <f t="shared" si="373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1">
        <f t="shared" si="372"/>
        <v>35977</v>
      </c>
      <c r="BV8827" s="50" cm="1">
        <f t="array" ref="BV8827">_xlfn.STDEV.S(_xlfn._xlws.FILTER($BT$2:$BT$15482,$BU$2:$BU$15482=BU8827))*SQRT(252)</f>
        <v>15.128143550109753</v>
      </c>
      <c r="BW8827" s="18">
        <f t="shared" si="373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1">
        <f t="shared" si="372"/>
        <v>35977</v>
      </c>
      <c r="BV8828" s="50" cm="1">
        <f t="array" ref="BV8828">_xlfn.STDEV.S(_xlfn._xlws.FILTER($BT$2:$BT$15482,$BU$2:$BU$15482=BU8828))*SQRT(252)</f>
        <v>15.128143550109753</v>
      </c>
      <c r="BW8828" s="18">
        <f t="shared" si="373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1">
        <f t="shared" si="372"/>
        <v>35977</v>
      </c>
      <c r="BV8829" s="50" cm="1">
        <f t="array" ref="BV8829">_xlfn.STDEV.S(_xlfn._xlws.FILTER($BT$2:$BT$15482,$BU$2:$BU$15482=BU8829))*SQRT(252)</f>
        <v>15.128143550109753</v>
      </c>
      <c r="BW8829" s="18">
        <f t="shared" si="373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1">
        <f t="shared" si="372"/>
        <v>35977</v>
      </c>
      <c r="BV8830" s="50" cm="1">
        <f t="array" ref="BV8830">_xlfn.STDEV.S(_xlfn._xlws.FILTER($BT$2:$BT$15482,$BU$2:$BU$15482=BU8830))*SQRT(252)</f>
        <v>15.128143550109753</v>
      </c>
      <c r="BW8830" s="18">
        <f t="shared" si="373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1">
        <f t="shared" si="372"/>
        <v>35977</v>
      </c>
      <c r="BV8831" s="50" cm="1">
        <f t="array" ref="BV8831">_xlfn.STDEV.S(_xlfn._xlws.FILTER($BT$2:$BT$15482,$BU$2:$BU$15482=BU8831))*SQRT(252)</f>
        <v>15.128143550109753</v>
      </c>
      <c r="BW8831" s="18">
        <f t="shared" si="373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1">
        <f t="shared" si="372"/>
        <v>35977</v>
      </c>
      <c r="BV8832" s="50" cm="1">
        <f t="array" ref="BV8832">_xlfn.STDEV.S(_xlfn._xlws.FILTER($BT$2:$BT$15482,$BU$2:$BU$15482=BU8832))*SQRT(252)</f>
        <v>15.128143550109753</v>
      </c>
      <c r="BW8832" s="18">
        <f t="shared" si="373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1">
        <f t="shared" si="372"/>
        <v>35977</v>
      </c>
      <c r="BV8833" s="50" cm="1">
        <f t="array" ref="BV8833">_xlfn.STDEV.S(_xlfn._xlws.FILTER($BT$2:$BT$15482,$BU$2:$BU$15482=BU8833))*SQRT(252)</f>
        <v>15.128143550109753</v>
      </c>
      <c r="BW8833" s="18">
        <f t="shared" si="373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1">
        <f t="shared" ref="BU8834:BU8897" si="374">DATE(YEAR(BS8834),MONTH(BS8834),1)</f>
        <v>35977</v>
      </c>
      <c r="BV8834" s="50" cm="1">
        <f t="array" ref="BV8834">_xlfn.STDEV.S(_xlfn._xlws.FILTER($BT$2:$BT$15482,$BU$2:$BU$15482=BU8834))*SQRT(252)</f>
        <v>15.128143550109753</v>
      </c>
      <c r="BW8834" s="18">
        <f t="shared" si="373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1">
        <f t="shared" si="374"/>
        <v>35977</v>
      </c>
      <c r="BV8835" s="50" cm="1">
        <f t="array" ref="BV8835">_xlfn.STDEV.S(_xlfn._xlws.FILTER($BT$2:$BT$15482,$BU$2:$BU$15482=BU8835))*SQRT(252)</f>
        <v>15.128143550109753</v>
      </c>
      <c r="BW8835" s="18">
        <f t="shared" ref="BW8835:BW8898" si="375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1">
        <f t="shared" si="374"/>
        <v>36008</v>
      </c>
      <c r="BV8836" s="50" cm="1">
        <f t="array" ref="BV8836">_xlfn.STDEV.S(_xlfn._xlws.FILTER($BT$2:$BT$15482,$BU$2:$BU$15482=BU8836))*SQRT(252)</f>
        <v>31.700557723800383</v>
      </c>
      <c r="BW8836" s="18">
        <f t="shared" si="375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1">
        <f t="shared" si="374"/>
        <v>36008</v>
      </c>
      <c r="BV8837" s="50" cm="1">
        <f t="array" ref="BV8837">_xlfn.STDEV.S(_xlfn._xlws.FILTER($BT$2:$BT$15482,$BU$2:$BU$15482=BU8837))*SQRT(252)</f>
        <v>31.700557723800383</v>
      </c>
      <c r="BW8837" s="18">
        <f t="shared" si="375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1">
        <f t="shared" si="374"/>
        <v>36008</v>
      </c>
      <c r="BV8838" s="50" cm="1">
        <f t="array" ref="BV8838">_xlfn.STDEV.S(_xlfn._xlws.FILTER($BT$2:$BT$15482,$BU$2:$BU$15482=BU8838))*SQRT(252)</f>
        <v>31.700557723800383</v>
      </c>
      <c r="BW8838" s="18">
        <f t="shared" si="375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1">
        <f t="shared" si="374"/>
        <v>36008</v>
      </c>
      <c r="BV8839" s="50" cm="1">
        <f t="array" ref="BV8839">_xlfn.STDEV.S(_xlfn._xlws.FILTER($BT$2:$BT$15482,$BU$2:$BU$15482=BU8839))*SQRT(252)</f>
        <v>31.700557723800383</v>
      </c>
      <c r="BW8839" s="18">
        <f t="shared" si="375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1">
        <f t="shared" si="374"/>
        <v>36008</v>
      </c>
      <c r="BV8840" s="50" cm="1">
        <f t="array" ref="BV8840">_xlfn.STDEV.S(_xlfn._xlws.FILTER($BT$2:$BT$15482,$BU$2:$BU$15482=BU8840))*SQRT(252)</f>
        <v>31.700557723800383</v>
      </c>
      <c r="BW8840" s="18">
        <f t="shared" si="375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1">
        <f t="shared" si="374"/>
        <v>36008</v>
      </c>
      <c r="BV8841" s="50" cm="1">
        <f t="array" ref="BV8841">_xlfn.STDEV.S(_xlfn._xlws.FILTER($BT$2:$BT$15482,$BU$2:$BU$15482=BU8841))*SQRT(252)</f>
        <v>31.700557723800383</v>
      </c>
      <c r="BW8841" s="18">
        <f t="shared" si="375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1">
        <f t="shared" si="374"/>
        <v>36008</v>
      </c>
      <c r="BV8842" s="50" cm="1">
        <f t="array" ref="BV8842">_xlfn.STDEV.S(_xlfn._xlws.FILTER($BT$2:$BT$15482,$BU$2:$BU$15482=BU8842))*SQRT(252)</f>
        <v>31.700557723800383</v>
      </c>
      <c r="BW8842" s="18">
        <f t="shared" si="375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1">
        <f t="shared" si="374"/>
        <v>36008</v>
      </c>
      <c r="BV8843" s="50" cm="1">
        <f t="array" ref="BV8843">_xlfn.STDEV.S(_xlfn._xlws.FILTER($BT$2:$BT$15482,$BU$2:$BU$15482=BU8843))*SQRT(252)</f>
        <v>31.700557723800383</v>
      </c>
      <c r="BW8843" s="18">
        <f t="shared" si="375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1">
        <f t="shared" si="374"/>
        <v>36008</v>
      </c>
      <c r="BV8844" s="50" cm="1">
        <f t="array" ref="BV8844">_xlfn.STDEV.S(_xlfn._xlws.FILTER($BT$2:$BT$15482,$BU$2:$BU$15482=BU8844))*SQRT(252)</f>
        <v>31.700557723800383</v>
      </c>
      <c r="BW8844" s="18">
        <f t="shared" si="375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1">
        <f t="shared" si="374"/>
        <v>36008</v>
      </c>
      <c r="BV8845" s="50" cm="1">
        <f t="array" ref="BV8845">_xlfn.STDEV.S(_xlfn._xlws.FILTER($BT$2:$BT$15482,$BU$2:$BU$15482=BU8845))*SQRT(252)</f>
        <v>31.700557723800383</v>
      </c>
      <c r="BW8845" s="18">
        <f t="shared" si="375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1">
        <f t="shared" si="374"/>
        <v>36008</v>
      </c>
      <c r="BV8846" s="50" cm="1">
        <f t="array" ref="BV8846">_xlfn.STDEV.S(_xlfn._xlws.FILTER($BT$2:$BT$15482,$BU$2:$BU$15482=BU8846))*SQRT(252)</f>
        <v>31.700557723800383</v>
      </c>
      <c r="BW8846" s="18">
        <f t="shared" si="375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1">
        <f t="shared" si="374"/>
        <v>36008</v>
      </c>
      <c r="BV8847" s="50" cm="1">
        <f t="array" ref="BV8847">_xlfn.STDEV.S(_xlfn._xlws.FILTER($BT$2:$BT$15482,$BU$2:$BU$15482=BU8847))*SQRT(252)</f>
        <v>31.700557723800383</v>
      </c>
      <c r="BW8847" s="18">
        <f t="shared" si="375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1">
        <f t="shared" si="374"/>
        <v>36008</v>
      </c>
      <c r="BV8848" s="50" cm="1">
        <f t="array" ref="BV8848">_xlfn.STDEV.S(_xlfn._xlws.FILTER($BT$2:$BT$15482,$BU$2:$BU$15482=BU8848))*SQRT(252)</f>
        <v>31.700557723800383</v>
      </c>
      <c r="BW8848" s="18">
        <f t="shared" si="375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1">
        <f t="shared" si="374"/>
        <v>36008</v>
      </c>
      <c r="BV8849" s="50" cm="1">
        <f t="array" ref="BV8849">_xlfn.STDEV.S(_xlfn._xlws.FILTER($BT$2:$BT$15482,$BU$2:$BU$15482=BU8849))*SQRT(252)</f>
        <v>31.700557723800383</v>
      </c>
      <c r="BW8849" s="18">
        <f t="shared" si="375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1">
        <f t="shared" si="374"/>
        <v>36008</v>
      </c>
      <c r="BV8850" s="50" cm="1">
        <f t="array" ref="BV8850">_xlfn.STDEV.S(_xlfn._xlws.FILTER($BT$2:$BT$15482,$BU$2:$BU$15482=BU8850))*SQRT(252)</f>
        <v>31.700557723800383</v>
      </c>
      <c r="BW8850" s="18">
        <f t="shared" si="375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1">
        <f t="shared" si="374"/>
        <v>36008</v>
      </c>
      <c r="BV8851" s="50" cm="1">
        <f t="array" ref="BV8851">_xlfn.STDEV.S(_xlfn._xlws.FILTER($BT$2:$BT$15482,$BU$2:$BU$15482=BU8851))*SQRT(252)</f>
        <v>31.700557723800383</v>
      </c>
      <c r="BW8851" s="18">
        <f t="shared" si="375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1">
        <f t="shared" si="374"/>
        <v>36008</v>
      </c>
      <c r="BV8852" s="50" cm="1">
        <f t="array" ref="BV8852">_xlfn.STDEV.S(_xlfn._xlws.FILTER($BT$2:$BT$15482,$BU$2:$BU$15482=BU8852))*SQRT(252)</f>
        <v>31.700557723800383</v>
      </c>
      <c r="BW8852" s="18">
        <f t="shared" si="375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1">
        <f t="shared" si="374"/>
        <v>36008</v>
      </c>
      <c r="BV8853" s="50" cm="1">
        <f t="array" ref="BV8853">_xlfn.STDEV.S(_xlfn._xlws.FILTER($BT$2:$BT$15482,$BU$2:$BU$15482=BU8853))*SQRT(252)</f>
        <v>31.700557723800383</v>
      </c>
      <c r="BW8853" s="18">
        <f t="shared" si="375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1">
        <f t="shared" si="374"/>
        <v>36008</v>
      </c>
      <c r="BV8854" s="50" cm="1">
        <f t="array" ref="BV8854">_xlfn.STDEV.S(_xlfn._xlws.FILTER($BT$2:$BT$15482,$BU$2:$BU$15482=BU8854))*SQRT(252)</f>
        <v>31.700557723800383</v>
      </c>
      <c r="BW8854" s="18">
        <f t="shared" si="375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1">
        <f t="shared" si="374"/>
        <v>36008</v>
      </c>
      <c r="BV8855" s="50" cm="1">
        <f t="array" ref="BV8855">_xlfn.STDEV.S(_xlfn._xlws.FILTER($BT$2:$BT$15482,$BU$2:$BU$15482=BU8855))*SQRT(252)</f>
        <v>31.700557723800383</v>
      </c>
      <c r="BW8855" s="18">
        <f t="shared" si="375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1">
        <f t="shared" si="374"/>
        <v>36008</v>
      </c>
      <c r="BV8856" s="50" cm="1">
        <f t="array" ref="BV8856">_xlfn.STDEV.S(_xlfn._xlws.FILTER($BT$2:$BT$15482,$BU$2:$BU$15482=BU8856))*SQRT(252)</f>
        <v>31.700557723800383</v>
      </c>
      <c r="BW8856" s="18">
        <f t="shared" si="375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1">
        <f t="shared" si="374"/>
        <v>36039</v>
      </c>
      <c r="BV8857" s="50" cm="1">
        <f t="array" ref="BV8857">_xlfn.STDEV.S(_xlfn._xlws.FILTER($BT$2:$BT$15482,$BU$2:$BU$15482=BU8857))*SQRT(252)</f>
        <v>32.995894290047666</v>
      </c>
      <c r="BW8857" s="18">
        <f t="shared" si="375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1">
        <f t="shared" si="374"/>
        <v>36039</v>
      </c>
      <c r="BV8858" s="50" cm="1">
        <f t="array" ref="BV8858">_xlfn.STDEV.S(_xlfn._xlws.FILTER($BT$2:$BT$15482,$BU$2:$BU$15482=BU8858))*SQRT(252)</f>
        <v>32.995894290047666</v>
      </c>
      <c r="BW8858" s="18">
        <f t="shared" si="375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1">
        <f t="shared" si="374"/>
        <v>36039</v>
      </c>
      <c r="BV8859" s="50" cm="1">
        <f t="array" ref="BV8859">_xlfn.STDEV.S(_xlfn._xlws.FILTER($BT$2:$BT$15482,$BU$2:$BU$15482=BU8859))*SQRT(252)</f>
        <v>32.995894290047666</v>
      </c>
      <c r="BW8859" s="18">
        <f t="shared" si="375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1">
        <f t="shared" si="374"/>
        <v>36039</v>
      </c>
      <c r="BV8860" s="50" cm="1">
        <f t="array" ref="BV8860">_xlfn.STDEV.S(_xlfn._xlws.FILTER($BT$2:$BT$15482,$BU$2:$BU$15482=BU8860))*SQRT(252)</f>
        <v>32.995894290047666</v>
      </c>
      <c r="BW8860" s="18">
        <f t="shared" si="375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1">
        <f t="shared" si="374"/>
        <v>36039</v>
      </c>
      <c r="BV8861" s="50" cm="1">
        <f t="array" ref="BV8861">_xlfn.STDEV.S(_xlfn._xlws.FILTER($BT$2:$BT$15482,$BU$2:$BU$15482=BU8861))*SQRT(252)</f>
        <v>32.995894290047666</v>
      </c>
      <c r="BW8861" s="18">
        <f t="shared" si="375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1">
        <f t="shared" si="374"/>
        <v>36039</v>
      </c>
      <c r="BV8862" s="50" cm="1">
        <f t="array" ref="BV8862">_xlfn.STDEV.S(_xlfn._xlws.FILTER($BT$2:$BT$15482,$BU$2:$BU$15482=BU8862))*SQRT(252)</f>
        <v>32.995894290047666</v>
      </c>
      <c r="BW8862" s="18">
        <f t="shared" si="375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1">
        <f t="shared" si="374"/>
        <v>36039</v>
      </c>
      <c r="BV8863" s="50" cm="1">
        <f t="array" ref="BV8863">_xlfn.STDEV.S(_xlfn._xlws.FILTER($BT$2:$BT$15482,$BU$2:$BU$15482=BU8863))*SQRT(252)</f>
        <v>32.995894290047666</v>
      </c>
      <c r="BW8863" s="18">
        <f t="shared" si="375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1">
        <f t="shared" si="374"/>
        <v>36039</v>
      </c>
      <c r="BV8864" s="50" cm="1">
        <f t="array" ref="BV8864">_xlfn.STDEV.S(_xlfn._xlws.FILTER($BT$2:$BT$15482,$BU$2:$BU$15482=BU8864))*SQRT(252)</f>
        <v>32.995894290047666</v>
      </c>
      <c r="BW8864" s="18">
        <f t="shared" si="375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1">
        <f t="shared" si="374"/>
        <v>36039</v>
      </c>
      <c r="BV8865" s="50" cm="1">
        <f t="array" ref="BV8865">_xlfn.STDEV.S(_xlfn._xlws.FILTER($BT$2:$BT$15482,$BU$2:$BU$15482=BU8865))*SQRT(252)</f>
        <v>32.995894290047666</v>
      </c>
      <c r="BW8865" s="18">
        <f t="shared" si="375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1">
        <f t="shared" si="374"/>
        <v>36039</v>
      </c>
      <c r="BV8866" s="50" cm="1">
        <f t="array" ref="BV8866">_xlfn.STDEV.S(_xlfn._xlws.FILTER($BT$2:$BT$15482,$BU$2:$BU$15482=BU8866))*SQRT(252)</f>
        <v>32.995894290047666</v>
      </c>
      <c r="BW8866" s="18">
        <f t="shared" si="375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1">
        <f t="shared" si="374"/>
        <v>36039</v>
      </c>
      <c r="BV8867" s="50" cm="1">
        <f t="array" ref="BV8867">_xlfn.STDEV.S(_xlfn._xlws.FILTER($BT$2:$BT$15482,$BU$2:$BU$15482=BU8867))*SQRT(252)</f>
        <v>32.995894290047666</v>
      </c>
      <c r="BW8867" s="18">
        <f t="shared" si="375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1">
        <f t="shared" si="374"/>
        <v>36039</v>
      </c>
      <c r="BV8868" s="50" cm="1">
        <f t="array" ref="BV8868">_xlfn.STDEV.S(_xlfn._xlws.FILTER($BT$2:$BT$15482,$BU$2:$BU$15482=BU8868))*SQRT(252)</f>
        <v>32.995894290047666</v>
      </c>
      <c r="BW8868" s="18">
        <f t="shared" si="375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1">
        <f t="shared" si="374"/>
        <v>36039</v>
      </c>
      <c r="BV8869" s="50" cm="1">
        <f t="array" ref="BV8869">_xlfn.STDEV.S(_xlfn._xlws.FILTER($BT$2:$BT$15482,$BU$2:$BU$15482=BU8869))*SQRT(252)</f>
        <v>32.995894290047666</v>
      </c>
      <c r="BW8869" s="18">
        <f t="shared" si="375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1">
        <f t="shared" si="374"/>
        <v>36039</v>
      </c>
      <c r="BV8870" s="50" cm="1">
        <f t="array" ref="BV8870">_xlfn.STDEV.S(_xlfn._xlws.FILTER($BT$2:$BT$15482,$BU$2:$BU$15482=BU8870))*SQRT(252)</f>
        <v>32.995894290047666</v>
      </c>
      <c r="BW8870" s="18">
        <f t="shared" si="375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1">
        <f t="shared" si="374"/>
        <v>36039</v>
      </c>
      <c r="BV8871" s="50" cm="1">
        <f t="array" ref="BV8871">_xlfn.STDEV.S(_xlfn._xlws.FILTER($BT$2:$BT$15482,$BU$2:$BU$15482=BU8871))*SQRT(252)</f>
        <v>32.995894290047666</v>
      </c>
      <c r="BW8871" s="18">
        <f t="shared" si="375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1">
        <f t="shared" si="374"/>
        <v>36039</v>
      </c>
      <c r="BV8872" s="50" cm="1">
        <f t="array" ref="BV8872">_xlfn.STDEV.S(_xlfn._xlws.FILTER($BT$2:$BT$15482,$BU$2:$BU$15482=BU8872))*SQRT(252)</f>
        <v>32.995894290047666</v>
      </c>
      <c r="BW8872" s="18">
        <f t="shared" si="375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1">
        <f t="shared" si="374"/>
        <v>36039</v>
      </c>
      <c r="BV8873" s="50" cm="1">
        <f t="array" ref="BV8873">_xlfn.STDEV.S(_xlfn._xlws.FILTER($BT$2:$BT$15482,$BU$2:$BU$15482=BU8873))*SQRT(252)</f>
        <v>32.995894290047666</v>
      </c>
      <c r="BW8873" s="18">
        <f t="shared" si="375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1">
        <f t="shared" si="374"/>
        <v>36039</v>
      </c>
      <c r="BV8874" s="50" cm="1">
        <f t="array" ref="BV8874">_xlfn.STDEV.S(_xlfn._xlws.FILTER($BT$2:$BT$15482,$BU$2:$BU$15482=BU8874))*SQRT(252)</f>
        <v>32.995894290047666</v>
      </c>
      <c r="BW8874" s="18">
        <f t="shared" si="375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1">
        <f t="shared" si="374"/>
        <v>36039</v>
      </c>
      <c r="BV8875" s="50" cm="1">
        <f t="array" ref="BV8875">_xlfn.STDEV.S(_xlfn._xlws.FILTER($BT$2:$BT$15482,$BU$2:$BU$15482=BU8875))*SQRT(252)</f>
        <v>32.995894290047666</v>
      </c>
      <c r="BW8875" s="18">
        <f t="shared" si="375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1">
        <f t="shared" si="374"/>
        <v>36039</v>
      </c>
      <c r="BV8876" s="50" cm="1">
        <f t="array" ref="BV8876">_xlfn.STDEV.S(_xlfn._xlws.FILTER($BT$2:$BT$15482,$BU$2:$BU$15482=BU8876))*SQRT(252)</f>
        <v>32.995894290047666</v>
      </c>
      <c r="BW8876" s="18">
        <f t="shared" si="375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1">
        <f t="shared" si="374"/>
        <v>36039</v>
      </c>
      <c r="BV8877" s="50" cm="1">
        <f t="array" ref="BV8877">_xlfn.STDEV.S(_xlfn._xlws.FILTER($BT$2:$BT$15482,$BU$2:$BU$15482=BU8877))*SQRT(252)</f>
        <v>32.995894290047666</v>
      </c>
      <c r="BW8877" s="18">
        <f t="shared" si="375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1">
        <f t="shared" si="374"/>
        <v>36069</v>
      </c>
      <c r="BV8878" s="50" cm="1">
        <f t="array" ref="BV8878">_xlfn.STDEV.S(_xlfn._xlws.FILTER($BT$2:$BT$15482,$BU$2:$BU$15482=BU8878))*SQRT(252)</f>
        <v>26.085385668119716</v>
      </c>
      <c r="BW8878" s="18">
        <f t="shared" si="375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1">
        <f t="shared" si="374"/>
        <v>36069</v>
      </c>
      <c r="BV8879" s="50" cm="1">
        <f t="array" ref="BV8879">_xlfn.STDEV.S(_xlfn._xlws.FILTER($BT$2:$BT$15482,$BU$2:$BU$15482=BU8879))*SQRT(252)</f>
        <v>26.085385668119716</v>
      </c>
      <c r="BW8879" s="18">
        <f t="shared" si="375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1">
        <f t="shared" si="374"/>
        <v>36069</v>
      </c>
      <c r="BV8880" s="50" cm="1">
        <f t="array" ref="BV8880">_xlfn.STDEV.S(_xlfn._xlws.FILTER($BT$2:$BT$15482,$BU$2:$BU$15482=BU8880))*SQRT(252)</f>
        <v>26.085385668119716</v>
      </c>
      <c r="BW8880" s="18">
        <f t="shared" si="375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1">
        <f t="shared" si="374"/>
        <v>36069</v>
      </c>
      <c r="BV8881" s="50" cm="1">
        <f t="array" ref="BV8881">_xlfn.STDEV.S(_xlfn._xlws.FILTER($BT$2:$BT$15482,$BU$2:$BU$15482=BU8881))*SQRT(252)</f>
        <v>26.085385668119716</v>
      </c>
      <c r="BW8881" s="18">
        <f t="shared" si="375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1">
        <f t="shared" si="374"/>
        <v>36069</v>
      </c>
      <c r="BV8882" s="50" cm="1">
        <f t="array" ref="BV8882">_xlfn.STDEV.S(_xlfn._xlws.FILTER($BT$2:$BT$15482,$BU$2:$BU$15482=BU8882))*SQRT(252)</f>
        <v>26.085385668119716</v>
      </c>
      <c r="BW8882" s="18">
        <f t="shared" si="375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1">
        <f t="shared" si="374"/>
        <v>36069</v>
      </c>
      <c r="BV8883" s="50" cm="1">
        <f t="array" ref="BV8883">_xlfn.STDEV.S(_xlfn._xlws.FILTER($BT$2:$BT$15482,$BU$2:$BU$15482=BU8883))*SQRT(252)</f>
        <v>26.085385668119716</v>
      </c>
      <c r="BW8883" s="18">
        <f t="shared" si="375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1">
        <f t="shared" si="374"/>
        <v>36069</v>
      </c>
      <c r="BV8884" s="50" cm="1">
        <f t="array" ref="BV8884">_xlfn.STDEV.S(_xlfn._xlws.FILTER($BT$2:$BT$15482,$BU$2:$BU$15482=BU8884))*SQRT(252)</f>
        <v>26.085385668119716</v>
      </c>
      <c r="BW8884" s="18">
        <f t="shared" si="375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1">
        <f t="shared" si="374"/>
        <v>36069</v>
      </c>
      <c r="BV8885" s="50" cm="1">
        <f t="array" ref="BV8885">_xlfn.STDEV.S(_xlfn._xlws.FILTER($BT$2:$BT$15482,$BU$2:$BU$15482=BU8885))*SQRT(252)</f>
        <v>26.085385668119716</v>
      </c>
      <c r="BW8885" s="18">
        <f t="shared" si="375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1">
        <f t="shared" si="374"/>
        <v>36069</v>
      </c>
      <c r="BV8886" s="50" cm="1">
        <f t="array" ref="BV8886">_xlfn.STDEV.S(_xlfn._xlws.FILTER($BT$2:$BT$15482,$BU$2:$BU$15482=BU8886))*SQRT(252)</f>
        <v>26.085385668119716</v>
      </c>
      <c r="BW8886" s="18">
        <f t="shared" si="375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1">
        <f t="shared" si="374"/>
        <v>36069</v>
      </c>
      <c r="BV8887" s="50" cm="1">
        <f t="array" ref="BV8887">_xlfn.STDEV.S(_xlfn._xlws.FILTER($BT$2:$BT$15482,$BU$2:$BU$15482=BU8887))*SQRT(252)</f>
        <v>26.085385668119716</v>
      </c>
      <c r="BW8887" s="18">
        <f t="shared" si="375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1">
        <f t="shared" si="374"/>
        <v>36069</v>
      </c>
      <c r="BV8888" s="50" cm="1">
        <f t="array" ref="BV8888">_xlfn.STDEV.S(_xlfn._xlws.FILTER($BT$2:$BT$15482,$BU$2:$BU$15482=BU8888))*SQRT(252)</f>
        <v>26.085385668119716</v>
      </c>
      <c r="BW8888" s="18">
        <f t="shared" si="375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1">
        <f t="shared" si="374"/>
        <v>36069</v>
      </c>
      <c r="BV8889" s="50" cm="1">
        <f t="array" ref="BV8889">_xlfn.STDEV.S(_xlfn._xlws.FILTER($BT$2:$BT$15482,$BU$2:$BU$15482=BU8889))*SQRT(252)</f>
        <v>26.085385668119716</v>
      </c>
      <c r="BW8889" s="18">
        <f t="shared" si="375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1">
        <f t="shared" si="374"/>
        <v>36069</v>
      </c>
      <c r="BV8890" s="50" cm="1">
        <f t="array" ref="BV8890">_xlfn.STDEV.S(_xlfn._xlws.FILTER($BT$2:$BT$15482,$BU$2:$BU$15482=BU8890))*SQRT(252)</f>
        <v>26.085385668119716</v>
      </c>
      <c r="BW8890" s="18">
        <f t="shared" si="375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1">
        <f t="shared" si="374"/>
        <v>36069</v>
      </c>
      <c r="BV8891" s="50" cm="1">
        <f t="array" ref="BV8891">_xlfn.STDEV.S(_xlfn._xlws.FILTER($BT$2:$BT$15482,$BU$2:$BU$15482=BU8891))*SQRT(252)</f>
        <v>26.085385668119716</v>
      </c>
      <c r="BW8891" s="18">
        <f t="shared" si="375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1">
        <f t="shared" si="374"/>
        <v>36069</v>
      </c>
      <c r="BV8892" s="50" cm="1">
        <f t="array" ref="BV8892">_xlfn.STDEV.S(_xlfn._xlws.FILTER($BT$2:$BT$15482,$BU$2:$BU$15482=BU8892))*SQRT(252)</f>
        <v>26.085385668119716</v>
      </c>
      <c r="BW8892" s="18">
        <f t="shared" si="375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1">
        <f t="shared" si="374"/>
        <v>36069</v>
      </c>
      <c r="BV8893" s="50" cm="1">
        <f t="array" ref="BV8893">_xlfn.STDEV.S(_xlfn._xlws.FILTER($BT$2:$BT$15482,$BU$2:$BU$15482=BU8893))*SQRT(252)</f>
        <v>26.085385668119716</v>
      </c>
      <c r="BW8893" s="18">
        <f t="shared" si="375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1">
        <f t="shared" si="374"/>
        <v>36069</v>
      </c>
      <c r="BV8894" s="50" cm="1">
        <f t="array" ref="BV8894">_xlfn.STDEV.S(_xlfn._xlws.FILTER($BT$2:$BT$15482,$BU$2:$BU$15482=BU8894))*SQRT(252)</f>
        <v>26.085385668119716</v>
      </c>
      <c r="BW8894" s="18">
        <f t="shared" si="375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1">
        <f t="shared" si="374"/>
        <v>36069</v>
      </c>
      <c r="BV8895" s="50" cm="1">
        <f t="array" ref="BV8895">_xlfn.STDEV.S(_xlfn._xlws.FILTER($BT$2:$BT$15482,$BU$2:$BU$15482=BU8895))*SQRT(252)</f>
        <v>26.085385668119716</v>
      </c>
      <c r="BW8895" s="18">
        <f t="shared" si="375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1">
        <f t="shared" si="374"/>
        <v>36069</v>
      </c>
      <c r="BV8896" s="50" cm="1">
        <f t="array" ref="BV8896">_xlfn.STDEV.S(_xlfn._xlws.FILTER($BT$2:$BT$15482,$BU$2:$BU$15482=BU8896))*SQRT(252)</f>
        <v>26.085385668119716</v>
      </c>
      <c r="BW8896" s="18">
        <f t="shared" si="375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1">
        <f t="shared" si="374"/>
        <v>36069</v>
      </c>
      <c r="BV8897" s="50" cm="1">
        <f t="array" ref="BV8897">_xlfn.STDEV.S(_xlfn._xlws.FILTER($BT$2:$BT$15482,$BU$2:$BU$15482=BU8897))*SQRT(252)</f>
        <v>26.085385668119716</v>
      </c>
      <c r="BW8897" s="18">
        <f t="shared" si="375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1">
        <f t="shared" ref="BU8898:BU8961" si="376">DATE(YEAR(BS8898),MONTH(BS8898),1)</f>
        <v>36069</v>
      </c>
      <c r="BV8898" s="50" cm="1">
        <f t="array" ref="BV8898">_xlfn.STDEV.S(_xlfn._xlws.FILTER($BT$2:$BT$15482,$BU$2:$BU$15482=BU8898))*SQRT(252)</f>
        <v>26.085385668119716</v>
      </c>
      <c r="BW8898" s="18">
        <f t="shared" si="375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1">
        <f t="shared" si="376"/>
        <v>36069</v>
      </c>
      <c r="BV8899" s="50" cm="1">
        <f t="array" ref="BV8899">_xlfn.STDEV.S(_xlfn._xlws.FILTER($BT$2:$BT$15482,$BU$2:$BU$15482=BU8899))*SQRT(252)</f>
        <v>26.085385668119716</v>
      </c>
      <c r="BW8899" s="18">
        <f t="shared" ref="BW8899:BW8962" si="37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1">
        <f t="shared" si="376"/>
        <v>36100</v>
      </c>
      <c r="BV8900" s="50" cm="1">
        <f t="array" ref="BV8900">_xlfn.STDEV.S(_xlfn._xlws.FILTER($BT$2:$BT$15482,$BU$2:$BU$15482=BU8900))*SQRT(252)</f>
        <v>14.849028038367043</v>
      </c>
      <c r="BW8900" s="18">
        <f t="shared" si="37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1">
        <f t="shared" si="376"/>
        <v>36100</v>
      </c>
      <c r="BV8901" s="50" cm="1">
        <f t="array" ref="BV8901">_xlfn.STDEV.S(_xlfn._xlws.FILTER($BT$2:$BT$15482,$BU$2:$BU$15482=BU8901))*SQRT(252)</f>
        <v>14.849028038367043</v>
      </c>
      <c r="BW8901" s="18">
        <f t="shared" si="37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1">
        <f t="shared" si="376"/>
        <v>36100</v>
      </c>
      <c r="BV8902" s="50" cm="1">
        <f t="array" ref="BV8902">_xlfn.STDEV.S(_xlfn._xlws.FILTER($BT$2:$BT$15482,$BU$2:$BU$15482=BU8902))*SQRT(252)</f>
        <v>14.849028038367043</v>
      </c>
      <c r="BW8902" s="18">
        <f t="shared" si="37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1">
        <f t="shared" si="376"/>
        <v>36100</v>
      </c>
      <c r="BV8903" s="50" cm="1">
        <f t="array" ref="BV8903">_xlfn.STDEV.S(_xlfn._xlws.FILTER($BT$2:$BT$15482,$BU$2:$BU$15482=BU8903))*SQRT(252)</f>
        <v>14.849028038367043</v>
      </c>
      <c r="BW8903" s="18">
        <f t="shared" si="37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1">
        <f t="shared" si="376"/>
        <v>36100</v>
      </c>
      <c r="BV8904" s="50" cm="1">
        <f t="array" ref="BV8904">_xlfn.STDEV.S(_xlfn._xlws.FILTER($BT$2:$BT$15482,$BU$2:$BU$15482=BU8904))*SQRT(252)</f>
        <v>14.849028038367043</v>
      </c>
      <c r="BW8904" s="18">
        <f t="shared" si="37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1">
        <f t="shared" si="376"/>
        <v>36100</v>
      </c>
      <c r="BV8905" s="50" cm="1">
        <f t="array" ref="BV8905">_xlfn.STDEV.S(_xlfn._xlws.FILTER($BT$2:$BT$15482,$BU$2:$BU$15482=BU8905))*SQRT(252)</f>
        <v>14.849028038367043</v>
      </c>
      <c r="BW8905" s="18">
        <f t="shared" si="37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1">
        <f t="shared" si="376"/>
        <v>36100</v>
      </c>
      <c r="BV8906" s="50" cm="1">
        <f t="array" ref="BV8906">_xlfn.STDEV.S(_xlfn._xlws.FILTER($BT$2:$BT$15482,$BU$2:$BU$15482=BU8906))*SQRT(252)</f>
        <v>14.849028038367043</v>
      </c>
      <c r="BW8906" s="18">
        <f t="shared" si="37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1">
        <f t="shared" si="376"/>
        <v>36100</v>
      </c>
      <c r="BV8907" s="50" cm="1">
        <f t="array" ref="BV8907">_xlfn.STDEV.S(_xlfn._xlws.FILTER($BT$2:$BT$15482,$BU$2:$BU$15482=BU8907))*SQRT(252)</f>
        <v>14.849028038367043</v>
      </c>
      <c r="BW8907" s="18">
        <f t="shared" si="37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1">
        <f t="shared" si="376"/>
        <v>36100</v>
      </c>
      <c r="BV8908" s="50" cm="1">
        <f t="array" ref="BV8908">_xlfn.STDEV.S(_xlfn._xlws.FILTER($BT$2:$BT$15482,$BU$2:$BU$15482=BU8908))*SQRT(252)</f>
        <v>14.849028038367043</v>
      </c>
      <c r="BW8908" s="18">
        <f t="shared" si="37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1">
        <f t="shared" si="376"/>
        <v>36100</v>
      </c>
      <c r="BV8909" s="50" cm="1">
        <f t="array" ref="BV8909">_xlfn.STDEV.S(_xlfn._xlws.FILTER($BT$2:$BT$15482,$BU$2:$BU$15482=BU8909))*SQRT(252)</f>
        <v>14.849028038367043</v>
      </c>
      <c r="BW8909" s="18">
        <f t="shared" si="37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1">
        <f t="shared" si="376"/>
        <v>36100</v>
      </c>
      <c r="BV8910" s="50" cm="1">
        <f t="array" ref="BV8910">_xlfn.STDEV.S(_xlfn._xlws.FILTER($BT$2:$BT$15482,$BU$2:$BU$15482=BU8910))*SQRT(252)</f>
        <v>14.849028038367043</v>
      </c>
      <c r="BW8910" s="18">
        <f t="shared" si="37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1">
        <f t="shared" si="376"/>
        <v>36100</v>
      </c>
      <c r="BV8911" s="50" cm="1">
        <f t="array" ref="BV8911">_xlfn.STDEV.S(_xlfn._xlws.FILTER($BT$2:$BT$15482,$BU$2:$BU$15482=BU8911))*SQRT(252)</f>
        <v>14.849028038367043</v>
      </c>
      <c r="BW8911" s="18">
        <f t="shared" si="37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1">
        <f t="shared" si="376"/>
        <v>36100</v>
      </c>
      <c r="BV8912" s="50" cm="1">
        <f t="array" ref="BV8912">_xlfn.STDEV.S(_xlfn._xlws.FILTER($BT$2:$BT$15482,$BU$2:$BU$15482=BU8912))*SQRT(252)</f>
        <v>14.849028038367043</v>
      </c>
      <c r="BW8912" s="18">
        <f t="shared" si="37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1">
        <f t="shared" si="376"/>
        <v>36100</v>
      </c>
      <c r="BV8913" s="50" cm="1">
        <f t="array" ref="BV8913">_xlfn.STDEV.S(_xlfn._xlws.FILTER($BT$2:$BT$15482,$BU$2:$BU$15482=BU8913))*SQRT(252)</f>
        <v>14.849028038367043</v>
      </c>
      <c r="BW8913" s="18">
        <f t="shared" si="37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1">
        <f t="shared" si="376"/>
        <v>36100</v>
      </c>
      <c r="BV8914" s="50" cm="1">
        <f t="array" ref="BV8914">_xlfn.STDEV.S(_xlfn._xlws.FILTER($BT$2:$BT$15482,$BU$2:$BU$15482=BU8914))*SQRT(252)</f>
        <v>14.849028038367043</v>
      </c>
      <c r="BW8914" s="18">
        <f t="shared" si="37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1">
        <f t="shared" si="376"/>
        <v>36100</v>
      </c>
      <c r="BV8915" s="50" cm="1">
        <f t="array" ref="BV8915">_xlfn.STDEV.S(_xlfn._xlws.FILTER($BT$2:$BT$15482,$BU$2:$BU$15482=BU8915))*SQRT(252)</f>
        <v>14.849028038367043</v>
      </c>
      <c r="BW8915" s="18">
        <f t="shared" si="37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1">
        <f t="shared" si="376"/>
        <v>36100</v>
      </c>
      <c r="BV8916" s="50" cm="1">
        <f t="array" ref="BV8916">_xlfn.STDEV.S(_xlfn._xlws.FILTER($BT$2:$BT$15482,$BU$2:$BU$15482=BU8916))*SQRT(252)</f>
        <v>14.849028038367043</v>
      </c>
      <c r="BW8916" s="18">
        <f t="shared" si="37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1">
        <f t="shared" si="376"/>
        <v>36100</v>
      </c>
      <c r="BV8917" s="50" cm="1">
        <f t="array" ref="BV8917">_xlfn.STDEV.S(_xlfn._xlws.FILTER($BT$2:$BT$15482,$BU$2:$BU$15482=BU8917))*SQRT(252)</f>
        <v>14.849028038367043</v>
      </c>
      <c r="BW8917" s="18">
        <f t="shared" si="37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1">
        <f t="shared" si="376"/>
        <v>36100</v>
      </c>
      <c r="BV8918" s="50" cm="1">
        <f t="array" ref="BV8918">_xlfn.STDEV.S(_xlfn._xlws.FILTER($BT$2:$BT$15482,$BU$2:$BU$15482=BU8918))*SQRT(252)</f>
        <v>14.849028038367043</v>
      </c>
      <c r="BW8918" s="18">
        <f t="shared" si="37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1">
        <f t="shared" si="376"/>
        <v>36100</v>
      </c>
      <c r="BV8919" s="50" cm="1">
        <f t="array" ref="BV8919">_xlfn.STDEV.S(_xlfn._xlws.FILTER($BT$2:$BT$15482,$BU$2:$BU$15482=BU8919))*SQRT(252)</f>
        <v>14.849028038367043</v>
      </c>
      <c r="BW8919" s="18">
        <f t="shared" si="37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1">
        <f t="shared" si="376"/>
        <v>36130</v>
      </c>
      <c r="BV8920" s="50" cm="1">
        <f t="array" ref="BV8920">_xlfn.STDEV.S(_xlfn._xlws.FILTER($BT$2:$BT$15482,$BU$2:$BU$15482=BU8920))*SQRT(252)</f>
        <v>17.824723891779698</v>
      </c>
      <c r="BW8920" s="18">
        <f t="shared" si="37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1">
        <f t="shared" si="376"/>
        <v>36130</v>
      </c>
      <c r="BV8921" s="50" cm="1">
        <f t="array" ref="BV8921">_xlfn.STDEV.S(_xlfn._xlws.FILTER($BT$2:$BT$15482,$BU$2:$BU$15482=BU8921))*SQRT(252)</f>
        <v>17.824723891779698</v>
      </c>
      <c r="BW8921" s="18">
        <f t="shared" si="37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1">
        <f t="shared" si="376"/>
        <v>36130</v>
      </c>
      <c r="BV8922" s="50" cm="1">
        <f t="array" ref="BV8922">_xlfn.STDEV.S(_xlfn._xlws.FILTER($BT$2:$BT$15482,$BU$2:$BU$15482=BU8922))*SQRT(252)</f>
        <v>17.824723891779698</v>
      </c>
      <c r="BW8922" s="18">
        <f t="shared" si="37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1">
        <f t="shared" si="376"/>
        <v>36130</v>
      </c>
      <c r="BV8923" s="50" cm="1">
        <f t="array" ref="BV8923">_xlfn.STDEV.S(_xlfn._xlws.FILTER($BT$2:$BT$15482,$BU$2:$BU$15482=BU8923))*SQRT(252)</f>
        <v>17.824723891779698</v>
      </c>
      <c r="BW8923" s="18">
        <f t="shared" si="37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1">
        <f t="shared" si="376"/>
        <v>36130</v>
      </c>
      <c r="BV8924" s="50" cm="1">
        <f t="array" ref="BV8924">_xlfn.STDEV.S(_xlfn._xlws.FILTER($BT$2:$BT$15482,$BU$2:$BU$15482=BU8924))*SQRT(252)</f>
        <v>17.824723891779698</v>
      </c>
      <c r="BW8924" s="18">
        <f t="shared" si="37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1">
        <f t="shared" si="376"/>
        <v>36130</v>
      </c>
      <c r="BV8925" s="50" cm="1">
        <f t="array" ref="BV8925">_xlfn.STDEV.S(_xlfn._xlws.FILTER($BT$2:$BT$15482,$BU$2:$BU$15482=BU8925))*SQRT(252)</f>
        <v>17.824723891779698</v>
      </c>
      <c r="BW8925" s="18">
        <f t="shared" si="37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1">
        <f t="shared" si="376"/>
        <v>36130</v>
      </c>
      <c r="BV8926" s="50" cm="1">
        <f t="array" ref="BV8926">_xlfn.STDEV.S(_xlfn._xlws.FILTER($BT$2:$BT$15482,$BU$2:$BU$15482=BU8926))*SQRT(252)</f>
        <v>17.824723891779698</v>
      </c>
      <c r="BW8926" s="18">
        <f t="shared" si="37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1">
        <f t="shared" si="376"/>
        <v>36130</v>
      </c>
      <c r="BV8927" s="50" cm="1">
        <f t="array" ref="BV8927">_xlfn.STDEV.S(_xlfn._xlws.FILTER($BT$2:$BT$15482,$BU$2:$BU$15482=BU8927))*SQRT(252)</f>
        <v>17.824723891779698</v>
      </c>
      <c r="BW8927" s="18">
        <f t="shared" si="37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1">
        <f t="shared" si="376"/>
        <v>36130</v>
      </c>
      <c r="BV8928" s="50" cm="1">
        <f t="array" ref="BV8928">_xlfn.STDEV.S(_xlfn._xlws.FILTER($BT$2:$BT$15482,$BU$2:$BU$15482=BU8928))*SQRT(252)</f>
        <v>17.824723891779698</v>
      </c>
      <c r="BW8928" s="18">
        <f t="shared" si="37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1">
        <f t="shared" si="376"/>
        <v>36130</v>
      </c>
      <c r="BV8929" s="50" cm="1">
        <f t="array" ref="BV8929">_xlfn.STDEV.S(_xlfn._xlws.FILTER($BT$2:$BT$15482,$BU$2:$BU$15482=BU8929))*SQRT(252)</f>
        <v>17.824723891779698</v>
      </c>
      <c r="BW8929" s="18">
        <f t="shared" si="37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1">
        <f t="shared" si="376"/>
        <v>36130</v>
      </c>
      <c r="BV8930" s="50" cm="1">
        <f t="array" ref="BV8930">_xlfn.STDEV.S(_xlfn._xlws.FILTER($BT$2:$BT$15482,$BU$2:$BU$15482=BU8930))*SQRT(252)</f>
        <v>17.824723891779698</v>
      </c>
      <c r="BW8930" s="18">
        <f t="shared" si="37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1">
        <f t="shared" si="376"/>
        <v>36130</v>
      </c>
      <c r="BV8931" s="50" cm="1">
        <f t="array" ref="BV8931">_xlfn.STDEV.S(_xlfn._xlws.FILTER($BT$2:$BT$15482,$BU$2:$BU$15482=BU8931))*SQRT(252)</f>
        <v>17.824723891779698</v>
      </c>
      <c r="BW8931" s="18">
        <f t="shared" si="37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1">
        <f t="shared" si="376"/>
        <v>36130</v>
      </c>
      <c r="BV8932" s="50" cm="1">
        <f t="array" ref="BV8932">_xlfn.STDEV.S(_xlfn._xlws.FILTER($BT$2:$BT$15482,$BU$2:$BU$15482=BU8932))*SQRT(252)</f>
        <v>17.824723891779698</v>
      </c>
      <c r="BW8932" s="18">
        <f t="shared" si="37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1">
        <f t="shared" si="376"/>
        <v>36130</v>
      </c>
      <c r="BV8933" s="50" cm="1">
        <f t="array" ref="BV8933">_xlfn.STDEV.S(_xlfn._xlws.FILTER($BT$2:$BT$15482,$BU$2:$BU$15482=BU8933))*SQRT(252)</f>
        <v>17.824723891779698</v>
      </c>
      <c r="BW8933" s="18">
        <f t="shared" si="37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1">
        <f t="shared" si="376"/>
        <v>36130</v>
      </c>
      <c r="BV8934" s="50" cm="1">
        <f t="array" ref="BV8934">_xlfn.STDEV.S(_xlfn._xlws.FILTER($BT$2:$BT$15482,$BU$2:$BU$15482=BU8934))*SQRT(252)</f>
        <v>17.824723891779698</v>
      </c>
      <c r="BW8934" s="18">
        <f t="shared" si="37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1">
        <f t="shared" si="376"/>
        <v>36130</v>
      </c>
      <c r="BV8935" s="50" cm="1">
        <f t="array" ref="BV8935">_xlfn.STDEV.S(_xlfn._xlws.FILTER($BT$2:$BT$15482,$BU$2:$BU$15482=BU8935))*SQRT(252)</f>
        <v>17.824723891779698</v>
      </c>
      <c r="BW8935" s="18">
        <f t="shared" si="37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1">
        <f t="shared" si="376"/>
        <v>36130</v>
      </c>
      <c r="BV8936" s="50" cm="1">
        <f t="array" ref="BV8936">_xlfn.STDEV.S(_xlfn._xlws.FILTER($BT$2:$BT$15482,$BU$2:$BU$15482=BU8936))*SQRT(252)</f>
        <v>17.824723891779698</v>
      </c>
      <c r="BW8936" s="18">
        <f t="shared" si="37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1">
        <f t="shared" si="376"/>
        <v>36130</v>
      </c>
      <c r="BV8937" s="50" cm="1">
        <f t="array" ref="BV8937">_xlfn.STDEV.S(_xlfn._xlws.FILTER($BT$2:$BT$15482,$BU$2:$BU$15482=BU8937))*SQRT(252)</f>
        <v>17.824723891779698</v>
      </c>
      <c r="BW8937" s="18">
        <f t="shared" si="37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1">
        <f t="shared" si="376"/>
        <v>36130</v>
      </c>
      <c r="BV8938" s="50" cm="1">
        <f t="array" ref="BV8938">_xlfn.STDEV.S(_xlfn._xlws.FILTER($BT$2:$BT$15482,$BU$2:$BU$15482=BU8938))*SQRT(252)</f>
        <v>17.824723891779698</v>
      </c>
      <c r="BW8938" s="18">
        <f t="shared" si="37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1">
        <f t="shared" si="376"/>
        <v>36130</v>
      </c>
      <c r="BV8939" s="50" cm="1">
        <f t="array" ref="BV8939">_xlfn.STDEV.S(_xlfn._xlws.FILTER($BT$2:$BT$15482,$BU$2:$BU$15482=BU8939))*SQRT(252)</f>
        <v>17.824723891779698</v>
      </c>
      <c r="BW8939" s="18">
        <f t="shared" si="37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1">
        <f t="shared" si="376"/>
        <v>36130</v>
      </c>
      <c r="BV8940" s="50" cm="1">
        <f t="array" ref="BV8940">_xlfn.STDEV.S(_xlfn._xlws.FILTER($BT$2:$BT$15482,$BU$2:$BU$15482=BU8940))*SQRT(252)</f>
        <v>17.824723891779698</v>
      </c>
      <c r="BW8940" s="18">
        <f t="shared" si="37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1">
        <f t="shared" si="376"/>
        <v>36130</v>
      </c>
      <c r="BV8941" s="50" cm="1">
        <f t="array" ref="BV8941">_xlfn.STDEV.S(_xlfn._xlws.FILTER($BT$2:$BT$15482,$BU$2:$BU$15482=BU8941))*SQRT(252)</f>
        <v>17.824723891779698</v>
      </c>
      <c r="BW8941" s="18">
        <f t="shared" si="37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1">
        <f t="shared" si="376"/>
        <v>36161</v>
      </c>
      <c r="BV8942" s="50" cm="1">
        <f t="array" ref="BV8942">_xlfn.STDEV.S(_xlfn._xlws.FILTER($BT$2:$BT$15482,$BU$2:$BU$15482=BU8942))*SQRT(252)</f>
        <v>19.823217647363325</v>
      </c>
      <c r="BW8942" s="18">
        <f t="shared" si="37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1">
        <f t="shared" si="376"/>
        <v>36161</v>
      </c>
      <c r="BV8943" s="50" cm="1">
        <f t="array" ref="BV8943">_xlfn.STDEV.S(_xlfn._xlws.FILTER($BT$2:$BT$15482,$BU$2:$BU$15482=BU8943))*SQRT(252)</f>
        <v>19.823217647363325</v>
      </c>
      <c r="BW8943" s="18">
        <f t="shared" si="37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1">
        <f t="shared" si="376"/>
        <v>36161</v>
      </c>
      <c r="BV8944" s="50" cm="1">
        <f t="array" ref="BV8944">_xlfn.STDEV.S(_xlfn._xlws.FILTER($BT$2:$BT$15482,$BU$2:$BU$15482=BU8944))*SQRT(252)</f>
        <v>19.823217647363325</v>
      </c>
      <c r="BW8944" s="18">
        <f t="shared" si="37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1">
        <f t="shared" si="376"/>
        <v>36161</v>
      </c>
      <c r="BV8945" s="50" cm="1">
        <f t="array" ref="BV8945">_xlfn.STDEV.S(_xlfn._xlws.FILTER($BT$2:$BT$15482,$BU$2:$BU$15482=BU8945))*SQRT(252)</f>
        <v>19.823217647363325</v>
      </c>
      <c r="BW8945" s="18">
        <f t="shared" si="37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1">
        <f t="shared" si="376"/>
        <v>36161</v>
      </c>
      <c r="BV8946" s="50" cm="1">
        <f t="array" ref="BV8946">_xlfn.STDEV.S(_xlfn._xlws.FILTER($BT$2:$BT$15482,$BU$2:$BU$15482=BU8946))*SQRT(252)</f>
        <v>19.823217647363325</v>
      </c>
      <c r="BW8946" s="18">
        <f t="shared" si="37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1">
        <f t="shared" si="376"/>
        <v>36161</v>
      </c>
      <c r="BV8947" s="50" cm="1">
        <f t="array" ref="BV8947">_xlfn.STDEV.S(_xlfn._xlws.FILTER($BT$2:$BT$15482,$BU$2:$BU$15482=BU8947))*SQRT(252)</f>
        <v>19.823217647363325</v>
      </c>
      <c r="BW8947" s="18">
        <f t="shared" si="37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1">
        <f t="shared" si="376"/>
        <v>36161</v>
      </c>
      <c r="BV8948" s="50" cm="1">
        <f t="array" ref="BV8948">_xlfn.STDEV.S(_xlfn._xlws.FILTER($BT$2:$BT$15482,$BU$2:$BU$15482=BU8948))*SQRT(252)</f>
        <v>19.823217647363325</v>
      </c>
      <c r="BW8948" s="18">
        <f t="shared" si="37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1">
        <f t="shared" si="376"/>
        <v>36161</v>
      </c>
      <c r="BV8949" s="50" cm="1">
        <f t="array" ref="BV8949">_xlfn.STDEV.S(_xlfn._xlws.FILTER($BT$2:$BT$15482,$BU$2:$BU$15482=BU8949))*SQRT(252)</f>
        <v>19.823217647363325</v>
      </c>
      <c r="BW8949" s="18">
        <f t="shared" si="37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1">
        <f t="shared" si="376"/>
        <v>36161</v>
      </c>
      <c r="BV8950" s="50" cm="1">
        <f t="array" ref="BV8950">_xlfn.STDEV.S(_xlfn._xlws.FILTER($BT$2:$BT$15482,$BU$2:$BU$15482=BU8950))*SQRT(252)</f>
        <v>19.823217647363325</v>
      </c>
      <c r="BW8950" s="18">
        <f t="shared" si="37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1">
        <f t="shared" si="376"/>
        <v>36161</v>
      </c>
      <c r="BV8951" s="50" cm="1">
        <f t="array" ref="BV8951">_xlfn.STDEV.S(_xlfn._xlws.FILTER($BT$2:$BT$15482,$BU$2:$BU$15482=BU8951))*SQRT(252)</f>
        <v>19.823217647363325</v>
      </c>
      <c r="BW8951" s="18">
        <f t="shared" si="37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1">
        <f t="shared" si="376"/>
        <v>36161</v>
      </c>
      <c r="BV8952" s="50" cm="1">
        <f t="array" ref="BV8952">_xlfn.STDEV.S(_xlfn._xlws.FILTER($BT$2:$BT$15482,$BU$2:$BU$15482=BU8952))*SQRT(252)</f>
        <v>19.823217647363325</v>
      </c>
      <c r="BW8952" s="18">
        <f t="shared" si="37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1">
        <f t="shared" si="376"/>
        <v>36161</v>
      </c>
      <c r="BV8953" s="50" cm="1">
        <f t="array" ref="BV8953">_xlfn.STDEV.S(_xlfn._xlws.FILTER($BT$2:$BT$15482,$BU$2:$BU$15482=BU8953))*SQRT(252)</f>
        <v>19.823217647363325</v>
      </c>
      <c r="BW8953" s="18">
        <f t="shared" si="37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1">
        <f t="shared" si="376"/>
        <v>36161</v>
      </c>
      <c r="BV8954" s="50" cm="1">
        <f t="array" ref="BV8954">_xlfn.STDEV.S(_xlfn._xlws.FILTER($BT$2:$BT$15482,$BU$2:$BU$15482=BU8954))*SQRT(252)</f>
        <v>19.823217647363325</v>
      </c>
      <c r="BW8954" s="18">
        <f t="shared" si="37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1">
        <f t="shared" si="376"/>
        <v>36161</v>
      </c>
      <c r="BV8955" s="50" cm="1">
        <f t="array" ref="BV8955">_xlfn.STDEV.S(_xlfn._xlws.FILTER($BT$2:$BT$15482,$BU$2:$BU$15482=BU8955))*SQRT(252)</f>
        <v>19.823217647363325</v>
      </c>
      <c r="BW8955" s="18">
        <f t="shared" si="37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1">
        <f t="shared" si="376"/>
        <v>36161</v>
      </c>
      <c r="BV8956" s="50" cm="1">
        <f t="array" ref="BV8956">_xlfn.STDEV.S(_xlfn._xlws.FILTER($BT$2:$BT$15482,$BU$2:$BU$15482=BU8956))*SQRT(252)</f>
        <v>19.823217647363325</v>
      </c>
      <c r="BW8956" s="18">
        <f t="shared" si="37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1">
        <f t="shared" si="376"/>
        <v>36161</v>
      </c>
      <c r="BV8957" s="50" cm="1">
        <f t="array" ref="BV8957">_xlfn.STDEV.S(_xlfn._xlws.FILTER($BT$2:$BT$15482,$BU$2:$BU$15482=BU8957))*SQRT(252)</f>
        <v>19.823217647363325</v>
      </c>
      <c r="BW8957" s="18">
        <f t="shared" si="37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1">
        <f t="shared" si="376"/>
        <v>36161</v>
      </c>
      <c r="BV8958" s="50" cm="1">
        <f t="array" ref="BV8958">_xlfn.STDEV.S(_xlfn._xlws.FILTER($BT$2:$BT$15482,$BU$2:$BU$15482=BU8958))*SQRT(252)</f>
        <v>19.823217647363325</v>
      </c>
      <c r="BW8958" s="18">
        <f t="shared" si="37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1">
        <f t="shared" si="376"/>
        <v>36161</v>
      </c>
      <c r="BV8959" s="50" cm="1">
        <f t="array" ref="BV8959">_xlfn.STDEV.S(_xlfn._xlws.FILTER($BT$2:$BT$15482,$BU$2:$BU$15482=BU8959))*SQRT(252)</f>
        <v>19.823217647363325</v>
      </c>
      <c r="BW8959" s="18">
        <f t="shared" si="37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1">
        <f t="shared" si="376"/>
        <v>36161</v>
      </c>
      <c r="BV8960" s="50" cm="1">
        <f t="array" ref="BV8960">_xlfn.STDEV.S(_xlfn._xlws.FILTER($BT$2:$BT$15482,$BU$2:$BU$15482=BU8960))*SQRT(252)</f>
        <v>19.823217647363325</v>
      </c>
      <c r="BW8960" s="18">
        <f t="shared" si="37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1">
        <f t="shared" si="376"/>
        <v>36192</v>
      </c>
      <c r="BV8961" s="50" cm="1">
        <f t="array" ref="BV8961">_xlfn.STDEV.S(_xlfn._xlws.FILTER($BT$2:$BT$15482,$BU$2:$BU$15482=BU8961))*SQRT(252)</f>
        <v>21.207539374377912</v>
      </c>
      <c r="BW8961" s="18">
        <f t="shared" si="37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1">
        <f t="shared" ref="BU8962:BU9025" si="378">DATE(YEAR(BS8962),MONTH(BS8962),1)</f>
        <v>36192</v>
      </c>
      <c r="BV8962" s="50" cm="1">
        <f t="array" ref="BV8962">_xlfn.STDEV.S(_xlfn._xlws.FILTER($BT$2:$BT$15482,$BU$2:$BU$15482=BU8962))*SQRT(252)</f>
        <v>21.207539374377912</v>
      </c>
      <c r="BW8962" s="18">
        <f t="shared" si="37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1">
        <f t="shared" si="378"/>
        <v>36192</v>
      </c>
      <c r="BV8963" s="50" cm="1">
        <f t="array" ref="BV8963">_xlfn.STDEV.S(_xlfn._xlws.FILTER($BT$2:$BT$15482,$BU$2:$BU$15482=BU8963))*SQRT(252)</f>
        <v>21.207539374377912</v>
      </c>
      <c r="BW8963" s="18">
        <f t="shared" ref="BW8963:BW9026" si="379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1">
        <f t="shared" si="378"/>
        <v>36192</v>
      </c>
      <c r="BV8964" s="50" cm="1">
        <f t="array" ref="BV8964">_xlfn.STDEV.S(_xlfn._xlws.FILTER($BT$2:$BT$15482,$BU$2:$BU$15482=BU8964))*SQRT(252)</f>
        <v>21.207539374377912</v>
      </c>
      <c r="BW8964" s="18">
        <f t="shared" si="379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1">
        <f t="shared" si="378"/>
        <v>36192</v>
      </c>
      <c r="BV8965" s="50" cm="1">
        <f t="array" ref="BV8965">_xlfn.STDEV.S(_xlfn._xlws.FILTER($BT$2:$BT$15482,$BU$2:$BU$15482=BU8965))*SQRT(252)</f>
        <v>21.207539374377912</v>
      </c>
      <c r="BW8965" s="18">
        <f t="shared" si="379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1">
        <f t="shared" si="378"/>
        <v>36192</v>
      </c>
      <c r="BV8966" s="50" cm="1">
        <f t="array" ref="BV8966">_xlfn.STDEV.S(_xlfn._xlws.FILTER($BT$2:$BT$15482,$BU$2:$BU$15482=BU8966))*SQRT(252)</f>
        <v>21.207539374377912</v>
      </c>
      <c r="BW8966" s="18">
        <f t="shared" si="379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1">
        <f t="shared" si="378"/>
        <v>36192</v>
      </c>
      <c r="BV8967" s="50" cm="1">
        <f t="array" ref="BV8967">_xlfn.STDEV.S(_xlfn._xlws.FILTER($BT$2:$BT$15482,$BU$2:$BU$15482=BU8967))*SQRT(252)</f>
        <v>21.207539374377912</v>
      </c>
      <c r="BW8967" s="18">
        <f t="shared" si="379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1">
        <f t="shared" si="378"/>
        <v>36192</v>
      </c>
      <c r="BV8968" s="50" cm="1">
        <f t="array" ref="BV8968">_xlfn.STDEV.S(_xlfn._xlws.FILTER($BT$2:$BT$15482,$BU$2:$BU$15482=BU8968))*SQRT(252)</f>
        <v>21.207539374377912</v>
      </c>
      <c r="BW8968" s="18">
        <f t="shared" si="379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1">
        <f t="shared" si="378"/>
        <v>36192</v>
      </c>
      <c r="BV8969" s="50" cm="1">
        <f t="array" ref="BV8969">_xlfn.STDEV.S(_xlfn._xlws.FILTER($BT$2:$BT$15482,$BU$2:$BU$15482=BU8969))*SQRT(252)</f>
        <v>21.207539374377912</v>
      </c>
      <c r="BW8969" s="18">
        <f t="shared" si="379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1">
        <f t="shared" si="378"/>
        <v>36192</v>
      </c>
      <c r="BV8970" s="50" cm="1">
        <f t="array" ref="BV8970">_xlfn.STDEV.S(_xlfn._xlws.FILTER($BT$2:$BT$15482,$BU$2:$BU$15482=BU8970))*SQRT(252)</f>
        <v>21.207539374377912</v>
      </c>
      <c r="BW8970" s="18">
        <f t="shared" si="379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1">
        <f t="shared" si="378"/>
        <v>36192</v>
      </c>
      <c r="BV8971" s="50" cm="1">
        <f t="array" ref="BV8971">_xlfn.STDEV.S(_xlfn._xlws.FILTER($BT$2:$BT$15482,$BU$2:$BU$15482=BU8971))*SQRT(252)</f>
        <v>21.207539374377912</v>
      </c>
      <c r="BW8971" s="18">
        <f t="shared" si="379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1">
        <f t="shared" si="378"/>
        <v>36192</v>
      </c>
      <c r="BV8972" s="50" cm="1">
        <f t="array" ref="BV8972">_xlfn.STDEV.S(_xlfn._xlws.FILTER($BT$2:$BT$15482,$BU$2:$BU$15482=BU8972))*SQRT(252)</f>
        <v>21.207539374377912</v>
      </c>
      <c r="BW8972" s="18">
        <f t="shared" si="379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1">
        <f t="shared" si="378"/>
        <v>36192</v>
      </c>
      <c r="BV8973" s="50" cm="1">
        <f t="array" ref="BV8973">_xlfn.STDEV.S(_xlfn._xlws.FILTER($BT$2:$BT$15482,$BU$2:$BU$15482=BU8973))*SQRT(252)</f>
        <v>21.207539374377912</v>
      </c>
      <c r="BW8973" s="18">
        <f t="shared" si="379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1">
        <f t="shared" si="378"/>
        <v>36192</v>
      </c>
      <c r="BV8974" s="50" cm="1">
        <f t="array" ref="BV8974">_xlfn.STDEV.S(_xlfn._xlws.FILTER($BT$2:$BT$15482,$BU$2:$BU$15482=BU8974))*SQRT(252)</f>
        <v>21.207539374377912</v>
      </c>
      <c r="BW8974" s="18">
        <f t="shared" si="379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1">
        <f t="shared" si="378"/>
        <v>36192</v>
      </c>
      <c r="BV8975" s="50" cm="1">
        <f t="array" ref="BV8975">_xlfn.STDEV.S(_xlfn._xlws.FILTER($BT$2:$BT$15482,$BU$2:$BU$15482=BU8975))*SQRT(252)</f>
        <v>21.207539374377912</v>
      </c>
      <c r="BW8975" s="18">
        <f t="shared" si="379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1">
        <f t="shared" si="378"/>
        <v>36192</v>
      </c>
      <c r="BV8976" s="50" cm="1">
        <f t="array" ref="BV8976">_xlfn.STDEV.S(_xlfn._xlws.FILTER($BT$2:$BT$15482,$BU$2:$BU$15482=BU8976))*SQRT(252)</f>
        <v>21.207539374377912</v>
      </c>
      <c r="BW8976" s="18">
        <f t="shared" si="379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1">
        <f t="shared" si="378"/>
        <v>36192</v>
      </c>
      <c r="BV8977" s="50" cm="1">
        <f t="array" ref="BV8977">_xlfn.STDEV.S(_xlfn._xlws.FILTER($BT$2:$BT$15482,$BU$2:$BU$15482=BU8977))*SQRT(252)</f>
        <v>21.207539374377912</v>
      </c>
      <c r="BW8977" s="18">
        <f t="shared" si="379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1">
        <f t="shared" si="378"/>
        <v>36192</v>
      </c>
      <c r="BV8978" s="50" cm="1">
        <f t="array" ref="BV8978">_xlfn.STDEV.S(_xlfn._xlws.FILTER($BT$2:$BT$15482,$BU$2:$BU$15482=BU8978))*SQRT(252)</f>
        <v>21.207539374377912</v>
      </c>
      <c r="BW8978" s="18">
        <f t="shared" si="379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1">
        <f t="shared" si="378"/>
        <v>36192</v>
      </c>
      <c r="BV8979" s="50" cm="1">
        <f t="array" ref="BV8979">_xlfn.STDEV.S(_xlfn._xlws.FILTER($BT$2:$BT$15482,$BU$2:$BU$15482=BU8979))*SQRT(252)</f>
        <v>21.207539374377912</v>
      </c>
      <c r="BW8979" s="18">
        <f t="shared" si="379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1">
        <f t="shared" si="378"/>
        <v>36220</v>
      </c>
      <c r="BV8980" s="50" cm="1">
        <f t="array" ref="BV8980">_xlfn.STDEV.S(_xlfn._xlws.FILTER($BT$2:$BT$15482,$BU$2:$BU$15482=BU8980))*SQRT(252)</f>
        <v>17.799012274411858</v>
      </c>
      <c r="BW8980" s="18">
        <f t="shared" si="379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1">
        <f t="shared" si="378"/>
        <v>36220</v>
      </c>
      <c r="BV8981" s="50" cm="1">
        <f t="array" ref="BV8981">_xlfn.STDEV.S(_xlfn._xlws.FILTER($BT$2:$BT$15482,$BU$2:$BU$15482=BU8981))*SQRT(252)</f>
        <v>17.799012274411858</v>
      </c>
      <c r="BW8981" s="18">
        <f t="shared" si="379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1">
        <f t="shared" si="378"/>
        <v>36220</v>
      </c>
      <c r="BV8982" s="50" cm="1">
        <f t="array" ref="BV8982">_xlfn.STDEV.S(_xlfn._xlws.FILTER($BT$2:$BT$15482,$BU$2:$BU$15482=BU8982))*SQRT(252)</f>
        <v>17.799012274411858</v>
      </c>
      <c r="BW8982" s="18">
        <f t="shared" si="379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1">
        <f t="shared" si="378"/>
        <v>36220</v>
      </c>
      <c r="BV8983" s="50" cm="1">
        <f t="array" ref="BV8983">_xlfn.STDEV.S(_xlfn._xlws.FILTER($BT$2:$BT$15482,$BU$2:$BU$15482=BU8983))*SQRT(252)</f>
        <v>17.799012274411858</v>
      </c>
      <c r="BW8983" s="18">
        <f t="shared" si="379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1">
        <f t="shared" si="378"/>
        <v>36220</v>
      </c>
      <c r="BV8984" s="50" cm="1">
        <f t="array" ref="BV8984">_xlfn.STDEV.S(_xlfn._xlws.FILTER($BT$2:$BT$15482,$BU$2:$BU$15482=BU8984))*SQRT(252)</f>
        <v>17.799012274411858</v>
      </c>
      <c r="BW8984" s="18">
        <f t="shared" si="379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1">
        <f t="shared" si="378"/>
        <v>36220</v>
      </c>
      <c r="BV8985" s="50" cm="1">
        <f t="array" ref="BV8985">_xlfn.STDEV.S(_xlfn._xlws.FILTER($BT$2:$BT$15482,$BU$2:$BU$15482=BU8985))*SQRT(252)</f>
        <v>17.799012274411858</v>
      </c>
      <c r="BW8985" s="18">
        <f t="shared" si="379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1">
        <f t="shared" si="378"/>
        <v>36220</v>
      </c>
      <c r="BV8986" s="50" cm="1">
        <f t="array" ref="BV8986">_xlfn.STDEV.S(_xlfn._xlws.FILTER($BT$2:$BT$15482,$BU$2:$BU$15482=BU8986))*SQRT(252)</f>
        <v>17.799012274411858</v>
      </c>
      <c r="BW8986" s="18">
        <f t="shared" si="379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1">
        <f t="shared" si="378"/>
        <v>36220</v>
      </c>
      <c r="BV8987" s="50" cm="1">
        <f t="array" ref="BV8987">_xlfn.STDEV.S(_xlfn._xlws.FILTER($BT$2:$BT$15482,$BU$2:$BU$15482=BU8987))*SQRT(252)</f>
        <v>17.799012274411858</v>
      </c>
      <c r="BW8987" s="18">
        <f t="shared" si="379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1">
        <f t="shared" si="378"/>
        <v>36220</v>
      </c>
      <c r="BV8988" s="50" cm="1">
        <f t="array" ref="BV8988">_xlfn.STDEV.S(_xlfn._xlws.FILTER($BT$2:$BT$15482,$BU$2:$BU$15482=BU8988))*SQRT(252)</f>
        <v>17.799012274411858</v>
      </c>
      <c r="BW8988" s="18">
        <f t="shared" si="379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1">
        <f t="shared" si="378"/>
        <v>36220</v>
      </c>
      <c r="BV8989" s="50" cm="1">
        <f t="array" ref="BV8989">_xlfn.STDEV.S(_xlfn._xlws.FILTER($BT$2:$BT$15482,$BU$2:$BU$15482=BU8989))*SQRT(252)</f>
        <v>17.799012274411858</v>
      </c>
      <c r="BW8989" s="18">
        <f t="shared" si="379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1">
        <f t="shared" si="378"/>
        <v>36220</v>
      </c>
      <c r="BV8990" s="50" cm="1">
        <f t="array" ref="BV8990">_xlfn.STDEV.S(_xlfn._xlws.FILTER($BT$2:$BT$15482,$BU$2:$BU$15482=BU8990))*SQRT(252)</f>
        <v>17.799012274411858</v>
      </c>
      <c r="BW8990" s="18">
        <f t="shared" si="379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1">
        <f t="shared" si="378"/>
        <v>36220</v>
      </c>
      <c r="BV8991" s="50" cm="1">
        <f t="array" ref="BV8991">_xlfn.STDEV.S(_xlfn._xlws.FILTER($BT$2:$BT$15482,$BU$2:$BU$15482=BU8991))*SQRT(252)</f>
        <v>17.799012274411858</v>
      </c>
      <c r="BW8991" s="18">
        <f t="shared" si="379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1">
        <f t="shared" si="378"/>
        <v>36220</v>
      </c>
      <c r="BV8992" s="50" cm="1">
        <f t="array" ref="BV8992">_xlfn.STDEV.S(_xlfn._xlws.FILTER($BT$2:$BT$15482,$BU$2:$BU$15482=BU8992))*SQRT(252)</f>
        <v>17.799012274411858</v>
      </c>
      <c r="BW8992" s="18">
        <f t="shared" si="379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1">
        <f t="shared" si="378"/>
        <v>36220</v>
      </c>
      <c r="BV8993" s="50" cm="1">
        <f t="array" ref="BV8993">_xlfn.STDEV.S(_xlfn._xlws.FILTER($BT$2:$BT$15482,$BU$2:$BU$15482=BU8993))*SQRT(252)</f>
        <v>17.799012274411858</v>
      </c>
      <c r="BW8993" s="18">
        <f t="shared" si="379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1">
        <f t="shared" si="378"/>
        <v>36220</v>
      </c>
      <c r="BV8994" s="50" cm="1">
        <f t="array" ref="BV8994">_xlfn.STDEV.S(_xlfn._xlws.FILTER($BT$2:$BT$15482,$BU$2:$BU$15482=BU8994))*SQRT(252)</f>
        <v>17.799012274411858</v>
      </c>
      <c r="BW8994" s="18">
        <f t="shared" si="379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1">
        <f t="shared" si="378"/>
        <v>36220</v>
      </c>
      <c r="BV8995" s="50" cm="1">
        <f t="array" ref="BV8995">_xlfn.STDEV.S(_xlfn._xlws.FILTER($BT$2:$BT$15482,$BU$2:$BU$15482=BU8995))*SQRT(252)</f>
        <v>17.799012274411858</v>
      </c>
      <c r="BW8995" s="18">
        <f t="shared" si="379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1">
        <f t="shared" si="378"/>
        <v>36220</v>
      </c>
      <c r="BV8996" s="50" cm="1">
        <f t="array" ref="BV8996">_xlfn.STDEV.S(_xlfn._xlws.FILTER($BT$2:$BT$15482,$BU$2:$BU$15482=BU8996))*SQRT(252)</f>
        <v>17.799012274411858</v>
      </c>
      <c r="BW8996" s="18">
        <f t="shared" si="379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1">
        <f t="shared" si="378"/>
        <v>36220</v>
      </c>
      <c r="BV8997" s="50" cm="1">
        <f t="array" ref="BV8997">_xlfn.STDEV.S(_xlfn._xlws.FILTER($BT$2:$BT$15482,$BU$2:$BU$15482=BU8997))*SQRT(252)</f>
        <v>17.799012274411858</v>
      </c>
      <c r="BW8997" s="18">
        <f t="shared" si="379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1">
        <f t="shared" si="378"/>
        <v>36220</v>
      </c>
      <c r="BV8998" s="50" cm="1">
        <f t="array" ref="BV8998">_xlfn.STDEV.S(_xlfn._xlws.FILTER($BT$2:$BT$15482,$BU$2:$BU$15482=BU8998))*SQRT(252)</f>
        <v>17.799012274411858</v>
      </c>
      <c r="BW8998" s="18">
        <f t="shared" si="379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1">
        <f t="shared" si="378"/>
        <v>36220</v>
      </c>
      <c r="BV8999" s="50" cm="1">
        <f t="array" ref="BV8999">_xlfn.STDEV.S(_xlfn._xlws.FILTER($BT$2:$BT$15482,$BU$2:$BU$15482=BU8999))*SQRT(252)</f>
        <v>17.799012274411858</v>
      </c>
      <c r="BW8999" s="18">
        <f t="shared" si="379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1">
        <f t="shared" si="378"/>
        <v>36220</v>
      </c>
      <c r="BV9000" s="50" cm="1">
        <f t="array" ref="BV9000">_xlfn.STDEV.S(_xlfn._xlws.FILTER($BT$2:$BT$15482,$BU$2:$BU$15482=BU9000))*SQRT(252)</f>
        <v>17.799012274411858</v>
      </c>
      <c r="BW9000" s="18">
        <f t="shared" si="379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1">
        <f t="shared" si="378"/>
        <v>36220</v>
      </c>
      <c r="BV9001" s="50" cm="1">
        <f t="array" ref="BV9001">_xlfn.STDEV.S(_xlfn._xlws.FILTER($BT$2:$BT$15482,$BU$2:$BU$15482=BU9001))*SQRT(252)</f>
        <v>17.799012274411858</v>
      </c>
      <c r="BW9001" s="18">
        <f t="shared" si="379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1">
        <f t="shared" si="378"/>
        <v>36220</v>
      </c>
      <c r="BV9002" s="50" cm="1">
        <f t="array" ref="BV9002">_xlfn.STDEV.S(_xlfn._xlws.FILTER($BT$2:$BT$15482,$BU$2:$BU$15482=BU9002))*SQRT(252)</f>
        <v>17.799012274411858</v>
      </c>
      <c r="BW9002" s="18">
        <f t="shared" si="379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1">
        <f t="shared" si="378"/>
        <v>36251</v>
      </c>
      <c r="BV9003" s="50" cm="1">
        <f t="array" ref="BV9003">_xlfn.STDEV.S(_xlfn._xlws.FILTER($BT$2:$BT$15482,$BU$2:$BU$15482=BU9003))*SQRT(252)</f>
        <v>18.006592126218663</v>
      </c>
      <c r="BW9003" s="18">
        <f t="shared" si="379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1">
        <f t="shared" si="378"/>
        <v>36251</v>
      </c>
      <c r="BV9004" s="50" cm="1">
        <f t="array" ref="BV9004">_xlfn.STDEV.S(_xlfn._xlws.FILTER($BT$2:$BT$15482,$BU$2:$BU$15482=BU9004))*SQRT(252)</f>
        <v>18.006592126218663</v>
      </c>
      <c r="BW9004" s="18">
        <f t="shared" si="379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1">
        <f t="shared" si="378"/>
        <v>36251</v>
      </c>
      <c r="BV9005" s="50" cm="1">
        <f t="array" ref="BV9005">_xlfn.STDEV.S(_xlfn._xlws.FILTER($BT$2:$BT$15482,$BU$2:$BU$15482=BU9005))*SQRT(252)</f>
        <v>18.006592126218663</v>
      </c>
      <c r="BW9005" s="18">
        <f t="shared" si="379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1">
        <f t="shared" si="378"/>
        <v>36251</v>
      </c>
      <c r="BV9006" s="50" cm="1">
        <f t="array" ref="BV9006">_xlfn.STDEV.S(_xlfn._xlws.FILTER($BT$2:$BT$15482,$BU$2:$BU$15482=BU9006))*SQRT(252)</f>
        <v>18.006592126218663</v>
      </c>
      <c r="BW9006" s="18">
        <f t="shared" si="379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1">
        <f t="shared" si="378"/>
        <v>36251</v>
      </c>
      <c r="BV9007" s="50" cm="1">
        <f t="array" ref="BV9007">_xlfn.STDEV.S(_xlfn._xlws.FILTER($BT$2:$BT$15482,$BU$2:$BU$15482=BU9007))*SQRT(252)</f>
        <v>18.006592126218663</v>
      </c>
      <c r="BW9007" s="18">
        <f t="shared" si="379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1">
        <f t="shared" si="378"/>
        <v>36251</v>
      </c>
      <c r="BV9008" s="50" cm="1">
        <f t="array" ref="BV9008">_xlfn.STDEV.S(_xlfn._xlws.FILTER($BT$2:$BT$15482,$BU$2:$BU$15482=BU9008))*SQRT(252)</f>
        <v>18.006592126218663</v>
      </c>
      <c r="BW9008" s="18">
        <f t="shared" si="379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1">
        <f t="shared" si="378"/>
        <v>36251</v>
      </c>
      <c r="BV9009" s="50" cm="1">
        <f t="array" ref="BV9009">_xlfn.STDEV.S(_xlfn._xlws.FILTER($BT$2:$BT$15482,$BU$2:$BU$15482=BU9009))*SQRT(252)</f>
        <v>18.006592126218663</v>
      </c>
      <c r="BW9009" s="18">
        <f t="shared" si="379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1">
        <f t="shared" si="378"/>
        <v>36251</v>
      </c>
      <c r="BV9010" s="50" cm="1">
        <f t="array" ref="BV9010">_xlfn.STDEV.S(_xlfn._xlws.FILTER($BT$2:$BT$15482,$BU$2:$BU$15482=BU9010))*SQRT(252)</f>
        <v>18.006592126218663</v>
      </c>
      <c r="BW9010" s="18">
        <f t="shared" si="379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1">
        <f t="shared" si="378"/>
        <v>36251</v>
      </c>
      <c r="BV9011" s="50" cm="1">
        <f t="array" ref="BV9011">_xlfn.STDEV.S(_xlfn._xlws.FILTER($BT$2:$BT$15482,$BU$2:$BU$15482=BU9011))*SQRT(252)</f>
        <v>18.006592126218663</v>
      </c>
      <c r="BW9011" s="18">
        <f t="shared" si="379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1">
        <f t="shared" si="378"/>
        <v>36251</v>
      </c>
      <c r="BV9012" s="50" cm="1">
        <f t="array" ref="BV9012">_xlfn.STDEV.S(_xlfn._xlws.FILTER($BT$2:$BT$15482,$BU$2:$BU$15482=BU9012))*SQRT(252)</f>
        <v>18.006592126218663</v>
      </c>
      <c r="BW9012" s="18">
        <f t="shared" si="379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1">
        <f t="shared" si="378"/>
        <v>36251</v>
      </c>
      <c r="BV9013" s="50" cm="1">
        <f t="array" ref="BV9013">_xlfn.STDEV.S(_xlfn._xlws.FILTER($BT$2:$BT$15482,$BU$2:$BU$15482=BU9013))*SQRT(252)</f>
        <v>18.006592126218663</v>
      </c>
      <c r="BW9013" s="18">
        <f t="shared" si="379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1">
        <f t="shared" si="378"/>
        <v>36251</v>
      </c>
      <c r="BV9014" s="50" cm="1">
        <f t="array" ref="BV9014">_xlfn.STDEV.S(_xlfn._xlws.FILTER($BT$2:$BT$15482,$BU$2:$BU$15482=BU9014))*SQRT(252)</f>
        <v>18.006592126218663</v>
      </c>
      <c r="BW9014" s="18">
        <f t="shared" si="379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1">
        <f t="shared" si="378"/>
        <v>36251</v>
      </c>
      <c r="BV9015" s="50" cm="1">
        <f t="array" ref="BV9015">_xlfn.STDEV.S(_xlfn._xlws.FILTER($BT$2:$BT$15482,$BU$2:$BU$15482=BU9015))*SQRT(252)</f>
        <v>18.006592126218663</v>
      </c>
      <c r="BW9015" s="18">
        <f t="shared" si="379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1">
        <f t="shared" si="378"/>
        <v>36251</v>
      </c>
      <c r="BV9016" s="50" cm="1">
        <f t="array" ref="BV9016">_xlfn.STDEV.S(_xlfn._xlws.FILTER($BT$2:$BT$15482,$BU$2:$BU$15482=BU9016))*SQRT(252)</f>
        <v>18.006592126218663</v>
      </c>
      <c r="BW9016" s="18">
        <f t="shared" si="379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1">
        <f t="shared" si="378"/>
        <v>36251</v>
      </c>
      <c r="BV9017" s="50" cm="1">
        <f t="array" ref="BV9017">_xlfn.STDEV.S(_xlfn._xlws.FILTER($BT$2:$BT$15482,$BU$2:$BU$15482=BU9017))*SQRT(252)</f>
        <v>18.006592126218663</v>
      </c>
      <c r="BW9017" s="18">
        <f t="shared" si="379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1">
        <f t="shared" si="378"/>
        <v>36251</v>
      </c>
      <c r="BV9018" s="50" cm="1">
        <f t="array" ref="BV9018">_xlfn.STDEV.S(_xlfn._xlws.FILTER($BT$2:$BT$15482,$BU$2:$BU$15482=BU9018))*SQRT(252)</f>
        <v>18.006592126218663</v>
      </c>
      <c r="BW9018" s="18">
        <f t="shared" si="379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1">
        <f t="shared" si="378"/>
        <v>36251</v>
      </c>
      <c r="BV9019" s="50" cm="1">
        <f t="array" ref="BV9019">_xlfn.STDEV.S(_xlfn._xlws.FILTER($BT$2:$BT$15482,$BU$2:$BU$15482=BU9019))*SQRT(252)</f>
        <v>18.006592126218663</v>
      </c>
      <c r="BW9019" s="18">
        <f t="shared" si="379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1">
        <f t="shared" si="378"/>
        <v>36251</v>
      </c>
      <c r="BV9020" s="50" cm="1">
        <f t="array" ref="BV9020">_xlfn.STDEV.S(_xlfn._xlws.FILTER($BT$2:$BT$15482,$BU$2:$BU$15482=BU9020))*SQRT(252)</f>
        <v>18.006592126218663</v>
      </c>
      <c r="BW9020" s="18">
        <f t="shared" si="379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1">
        <f t="shared" si="378"/>
        <v>36251</v>
      </c>
      <c r="BV9021" s="50" cm="1">
        <f t="array" ref="BV9021">_xlfn.STDEV.S(_xlfn._xlws.FILTER($BT$2:$BT$15482,$BU$2:$BU$15482=BU9021))*SQRT(252)</f>
        <v>18.006592126218663</v>
      </c>
      <c r="BW9021" s="18">
        <f t="shared" si="379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1">
        <f t="shared" si="378"/>
        <v>36251</v>
      </c>
      <c r="BV9022" s="50" cm="1">
        <f t="array" ref="BV9022">_xlfn.STDEV.S(_xlfn._xlws.FILTER($BT$2:$BT$15482,$BU$2:$BU$15482=BU9022))*SQRT(252)</f>
        <v>18.006592126218663</v>
      </c>
      <c r="BW9022" s="18">
        <f t="shared" si="379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1">
        <f t="shared" si="378"/>
        <v>36251</v>
      </c>
      <c r="BV9023" s="50" cm="1">
        <f t="array" ref="BV9023">_xlfn.STDEV.S(_xlfn._xlws.FILTER($BT$2:$BT$15482,$BU$2:$BU$15482=BU9023))*SQRT(252)</f>
        <v>18.006592126218663</v>
      </c>
      <c r="BW9023" s="18">
        <f t="shared" si="379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1">
        <f t="shared" si="378"/>
        <v>36281</v>
      </c>
      <c r="BV9024" s="50" cm="1">
        <f t="array" ref="BV9024">_xlfn.STDEV.S(_xlfn._xlws.FILTER($BT$2:$BT$15482,$BU$2:$BU$15482=BU9024))*SQRT(252)</f>
        <v>19.096381497964202</v>
      </c>
      <c r="BW9024" s="18">
        <f t="shared" si="379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1">
        <f t="shared" si="378"/>
        <v>36281</v>
      </c>
      <c r="BV9025" s="50" cm="1">
        <f t="array" ref="BV9025">_xlfn.STDEV.S(_xlfn._xlws.FILTER($BT$2:$BT$15482,$BU$2:$BU$15482=BU9025))*SQRT(252)</f>
        <v>19.096381497964202</v>
      </c>
      <c r="BW9025" s="18">
        <f t="shared" si="379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1">
        <f t="shared" ref="BU9026:BU9089" si="380">DATE(YEAR(BS9026),MONTH(BS9026),1)</f>
        <v>36281</v>
      </c>
      <c r="BV9026" s="50" cm="1">
        <f t="array" ref="BV9026">_xlfn.STDEV.S(_xlfn._xlws.FILTER($BT$2:$BT$15482,$BU$2:$BU$15482=BU9026))*SQRT(252)</f>
        <v>19.096381497964202</v>
      </c>
      <c r="BW9026" s="18">
        <f t="shared" si="379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1">
        <f t="shared" si="380"/>
        <v>36281</v>
      </c>
      <c r="BV9027" s="50" cm="1">
        <f t="array" ref="BV9027">_xlfn.STDEV.S(_xlfn._xlws.FILTER($BT$2:$BT$15482,$BU$2:$BU$15482=BU9027))*SQRT(252)</f>
        <v>19.096381497964202</v>
      </c>
      <c r="BW9027" s="18">
        <f t="shared" ref="BW9027:BW9090" si="381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1">
        <f t="shared" si="380"/>
        <v>36281</v>
      </c>
      <c r="BV9028" s="50" cm="1">
        <f t="array" ref="BV9028">_xlfn.STDEV.S(_xlfn._xlws.FILTER($BT$2:$BT$15482,$BU$2:$BU$15482=BU9028))*SQRT(252)</f>
        <v>19.096381497964202</v>
      </c>
      <c r="BW9028" s="18">
        <f t="shared" si="381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1">
        <f t="shared" si="380"/>
        <v>36281</v>
      </c>
      <c r="BV9029" s="50" cm="1">
        <f t="array" ref="BV9029">_xlfn.STDEV.S(_xlfn._xlws.FILTER($BT$2:$BT$15482,$BU$2:$BU$15482=BU9029))*SQRT(252)</f>
        <v>19.096381497964202</v>
      </c>
      <c r="BW9029" s="18">
        <f t="shared" si="381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1">
        <f t="shared" si="380"/>
        <v>36281</v>
      </c>
      <c r="BV9030" s="50" cm="1">
        <f t="array" ref="BV9030">_xlfn.STDEV.S(_xlfn._xlws.FILTER($BT$2:$BT$15482,$BU$2:$BU$15482=BU9030))*SQRT(252)</f>
        <v>19.096381497964202</v>
      </c>
      <c r="BW9030" s="18">
        <f t="shared" si="381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1">
        <f t="shared" si="380"/>
        <v>36281</v>
      </c>
      <c r="BV9031" s="50" cm="1">
        <f t="array" ref="BV9031">_xlfn.STDEV.S(_xlfn._xlws.FILTER($BT$2:$BT$15482,$BU$2:$BU$15482=BU9031))*SQRT(252)</f>
        <v>19.096381497964202</v>
      </c>
      <c r="BW9031" s="18">
        <f t="shared" si="381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1">
        <f t="shared" si="380"/>
        <v>36281</v>
      </c>
      <c r="BV9032" s="50" cm="1">
        <f t="array" ref="BV9032">_xlfn.STDEV.S(_xlfn._xlws.FILTER($BT$2:$BT$15482,$BU$2:$BU$15482=BU9032))*SQRT(252)</f>
        <v>19.096381497964202</v>
      </c>
      <c r="BW9032" s="18">
        <f t="shared" si="381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1">
        <f t="shared" si="380"/>
        <v>36281</v>
      </c>
      <c r="BV9033" s="50" cm="1">
        <f t="array" ref="BV9033">_xlfn.STDEV.S(_xlfn._xlws.FILTER($BT$2:$BT$15482,$BU$2:$BU$15482=BU9033))*SQRT(252)</f>
        <v>19.096381497964202</v>
      </c>
      <c r="BW9033" s="18">
        <f t="shared" si="381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1">
        <f t="shared" si="380"/>
        <v>36281</v>
      </c>
      <c r="BV9034" s="50" cm="1">
        <f t="array" ref="BV9034">_xlfn.STDEV.S(_xlfn._xlws.FILTER($BT$2:$BT$15482,$BU$2:$BU$15482=BU9034))*SQRT(252)</f>
        <v>19.096381497964202</v>
      </c>
      <c r="BW9034" s="18">
        <f t="shared" si="381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1">
        <f t="shared" si="380"/>
        <v>36281</v>
      </c>
      <c r="BV9035" s="50" cm="1">
        <f t="array" ref="BV9035">_xlfn.STDEV.S(_xlfn._xlws.FILTER($BT$2:$BT$15482,$BU$2:$BU$15482=BU9035))*SQRT(252)</f>
        <v>19.096381497964202</v>
      </c>
      <c r="BW9035" s="18">
        <f t="shared" si="381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1">
        <f t="shared" si="380"/>
        <v>36281</v>
      </c>
      <c r="BV9036" s="50" cm="1">
        <f t="array" ref="BV9036">_xlfn.STDEV.S(_xlfn._xlws.FILTER($BT$2:$BT$15482,$BU$2:$BU$15482=BU9036))*SQRT(252)</f>
        <v>19.096381497964202</v>
      </c>
      <c r="BW9036" s="18">
        <f t="shared" si="381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1">
        <f t="shared" si="380"/>
        <v>36281</v>
      </c>
      <c r="BV9037" s="50" cm="1">
        <f t="array" ref="BV9037">_xlfn.STDEV.S(_xlfn._xlws.FILTER($BT$2:$BT$15482,$BU$2:$BU$15482=BU9037))*SQRT(252)</f>
        <v>19.096381497964202</v>
      </c>
      <c r="BW9037" s="18">
        <f t="shared" si="381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1">
        <f t="shared" si="380"/>
        <v>36281</v>
      </c>
      <c r="BV9038" s="50" cm="1">
        <f t="array" ref="BV9038">_xlfn.STDEV.S(_xlfn._xlws.FILTER($BT$2:$BT$15482,$BU$2:$BU$15482=BU9038))*SQRT(252)</f>
        <v>19.096381497964202</v>
      </c>
      <c r="BW9038" s="18">
        <f t="shared" si="381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1">
        <f t="shared" si="380"/>
        <v>36281</v>
      </c>
      <c r="BV9039" s="50" cm="1">
        <f t="array" ref="BV9039">_xlfn.STDEV.S(_xlfn._xlws.FILTER($BT$2:$BT$15482,$BU$2:$BU$15482=BU9039))*SQRT(252)</f>
        <v>19.096381497964202</v>
      </c>
      <c r="BW9039" s="18">
        <f t="shared" si="381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1">
        <f t="shared" si="380"/>
        <v>36281</v>
      </c>
      <c r="BV9040" s="50" cm="1">
        <f t="array" ref="BV9040">_xlfn.STDEV.S(_xlfn._xlws.FILTER($BT$2:$BT$15482,$BU$2:$BU$15482=BU9040))*SQRT(252)</f>
        <v>19.096381497964202</v>
      </c>
      <c r="BW9040" s="18">
        <f t="shared" si="381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1">
        <f t="shared" si="380"/>
        <v>36281</v>
      </c>
      <c r="BV9041" s="50" cm="1">
        <f t="array" ref="BV9041">_xlfn.STDEV.S(_xlfn._xlws.FILTER($BT$2:$BT$15482,$BU$2:$BU$15482=BU9041))*SQRT(252)</f>
        <v>19.096381497964202</v>
      </c>
      <c r="BW9041" s="18">
        <f t="shared" si="381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1">
        <f t="shared" si="380"/>
        <v>36281</v>
      </c>
      <c r="BV9042" s="50" cm="1">
        <f t="array" ref="BV9042">_xlfn.STDEV.S(_xlfn._xlws.FILTER($BT$2:$BT$15482,$BU$2:$BU$15482=BU9042))*SQRT(252)</f>
        <v>19.096381497964202</v>
      </c>
      <c r="BW9042" s="18">
        <f t="shared" si="381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1">
        <f t="shared" si="380"/>
        <v>36281</v>
      </c>
      <c r="BV9043" s="50" cm="1">
        <f t="array" ref="BV9043">_xlfn.STDEV.S(_xlfn._xlws.FILTER($BT$2:$BT$15482,$BU$2:$BU$15482=BU9043))*SQRT(252)</f>
        <v>19.096381497964202</v>
      </c>
      <c r="BW9043" s="18">
        <f t="shared" si="381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1">
        <f t="shared" si="380"/>
        <v>36312</v>
      </c>
      <c r="BV9044" s="50" cm="1">
        <f t="array" ref="BV9044">_xlfn.STDEV.S(_xlfn._xlws.FILTER($BT$2:$BT$15482,$BU$2:$BU$15482=BU9044))*SQRT(252)</f>
        <v>16.728484145856786</v>
      </c>
      <c r="BW9044" s="18">
        <f t="shared" si="381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1">
        <f t="shared" si="380"/>
        <v>36312</v>
      </c>
      <c r="BV9045" s="50" cm="1">
        <f t="array" ref="BV9045">_xlfn.STDEV.S(_xlfn._xlws.FILTER($BT$2:$BT$15482,$BU$2:$BU$15482=BU9045))*SQRT(252)</f>
        <v>16.728484145856786</v>
      </c>
      <c r="BW9045" s="18">
        <f t="shared" si="381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1">
        <f t="shared" si="380"/>
        <v>36312</v>
      </c>
      <c r="BV9046" s="50" cm="1">
        <f t="array" ref="BV9046">_xlfn.STDEV.S(_xlfn._xlws.FILTER($BT$2:$BT$15482,$BU$2:$BU$15482=BU9046))*SQRT(252)</f>
        <v>16.728484145856786</v>
      </c>
      <c r="BW9046" s="18">
        <f t="shared" si="381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1">
        <f t="shared" si="380"/>
        <v>36312</v>
      </c>
      <c r="BV9047" s="50" cm="1">
        <f t="array" ref="BV9047">_xlfn.STDEV.S(_xlfn._xlws.FILTER($BT$2:$BT$15482,$BU$2:$BU$15482=BU9047))*SQRT(252)</f>
        <v>16.728484145856786</v>
      </c>
      <c r="BW9047" s="18">
        <f t="shared" si="381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1">
        <f t="shared" si="380"/>
        <v>36312</v>
      </c>
      <c r="BV9048" s="50" cm="1">
        <f t="array" ref="BV9048">_xlfn.STDEV.S(_xlfn._xlws.FILTER($BT$2:$BT$15482,$BU$2:$BU$15482=BU9048))*SQRT(252)</f>
        <v>16.728484145856786</v>
      </c>
      <c r="BW9048" s="18">
        <f t="shared" si="381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1">
        <f t="shared" si="380"/>
        <v>36312</v>
      </c>
      <c r="BV9049" s="50" cm="1">
        <f t="array" ref="BV9049">_xlfn.STDEV.S(_xlfn._xlws.FILTER($BT$2:$BT$15482,$BU$2:$BU$15482=BU9049))*SQRT(252)</f>
        <v>16.728484145856786</v>
      </c>
      <c r="BW9049" s="18">
        <f t="shared" si="381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1">
        <f t="shared" si="380"/>
        <v>36312</v>
      </c>
      <c r="BV9050" s="50" cm="1">
        <f t="array" ref="BV9050">_xlfn.STDEV.S(_xlfn._xlws.FILTER($BT$2:$BT$15482,$BU$2:$BU$15482=BU9050))*SQRT(252)</f>
        <v>16.728484145856786</v>
      </c>
      <c r="BW9050" s="18">
        <f t="shared" si="381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1">
        <f t="shared" si="380"/>
        <v>36312</v>
      </c>
      <c r="BV9051" s="50" cm="1">
        <f t="array" ref="BV9051">_xlfn.STDEV.S(_xlfn._xlws.FILTER($BT$2:$BT$15482,$BU$2:$BU$15482=BU9051))*SQRT(252)</f>
        <v>16.728484145856786</v>
      </c>
      <c r="BW9051" s="18">
        <f t="shared" si="381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1">
        <f t="shared" si="380"/>
        <v>36312</v>
      </c>
      <c r="BV9052" s="50" cm="1">
        <f t="array" ref="BV9052">_xlfn.STDEV.S(_xlfn._xlws.FILTER($BT$2:$BT$15482,$BU$2:$BU$15482=BU9052))*SQRT(252)</f>
        <v>16.728484145856786</v>
      </c>
      <c r="BW9052" s="18">
        <f t="shared" si="381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1">
        <f t="shared" si="380"/>
        <v>36312</v>
      </c>
      <c r="BV9053" s="50" cm="1">
        <f t="array" ref="BV9053">_xlfn.STDEV.S(_xlfn._xlws.FILTER($BT$2:$BT$15482,$BU$2:$BU$15482=BU9053))*SQRT(252)</f>
        <v>16.728484145856786</v>
      </c>
      <c r="BW9053" s="18">
        <f t="shared" si="381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1">
        <f t="shared" si="380"/>
        <v>36312</v>
      </c>
      <c r="BV9054" s="50" cm="1">
        <f t="array" ref="BV9054">_xlfn.STDEV.S(_xlfn._xlws.FILTER($BT$2:$BT$15482,$BU$2:$BU$15482=BU9054))*SQRT(252)</f>
        <v>16.728484145856786</v>
      </c>
      <c r="BW9054" s="18">
        <f t="shared" si="381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1">
        <f t="shared" si="380"/>
        <v>36312</v>
      </c>
      <c r="BV9055" s="50" cm="1">
        <f t="array" ref="BV9055">_xlfn.STDEV.S(_xlfn._xlws.FILTER($BT$2:$BT$15482,$BU$2:$BU$15482=BU9055))*SQRT(252)</f>
        <v>16.728484145856786</v>
      </c>
      <c r="BW9055" s="18">
        <f t="shared" si="381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1">
        <f t="shared" si="380"/>
        <v>36312</v>
      </c>
      <c r="BV9056" s="50" cm="1">
        <f t="array" ref="BV9056">_xlfn.STDEV.S(_xlfn._xlws.FILTER($BT$2:$BT$15482,$BU$2:$BU$15482=BU9056))*SQRT(252)</f>
        <v>16.728484145856786</v>
      </c>
      <c r="BW9056" s="18">
        <f t="shared" si="381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1">
        <f t="shared" si="380"/>
        <v>36312</v>
      </c>
      <c r="BV9057" s="50" cm="1">
        <f t="array" ref="BV9057">_xlfn.STDEV.S(_xlfn._xlws.FILTER($BT$2:$BT$15482,$BU$2:$BU$15482=BU9057))*SQRT(252)</f>
        <v>16.728484145856786</v>
      </c>
      <c r="BW9057" s="18">
        <f t="shared" si="381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1">
        <f t="shared" si="380"/>
        <v>36312</v>
      </c>
      <c r="BV9058" s="50" cm="1">
        <f t="array" ref="BV9058">_xlfn.STDEV.S(_xlfn._xlws.FILTER($BT$2:$BT$15482,$BU$2:$BU$15482=BU9058))*SQRT(252)</f>
        <v>16.728484145856786</v>
      </c>
      <c r="BW9058" s="18">
        <f t="shared" si="381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1">
        <f t="shared" si="380"/>
        <v>36312</v>
      </c>
      <c r="BV9059" s="50" cm="1">
        <f t="array" ref="BV9059">_xlfn.STDEV.S(_xlfn._xlws.FILTER($BT$2:$BT$15482,$BU$2:$BU$15482=BU9059))*SQRT(252)</f>
        <v>16.728484145856786</v>
      </c>
      <c r="BW9059" s="18">
        <f t="shared" si="381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1">
        <f t="shared" si="380"/>
        <v>36312</v>
      </c>
      <c r="BV9060" s="50" cm="1">
        <f t="array" ref="BV9060">_xlfn.STDEV.S(_xlfn._xlws.FILTER($BT$2:$BT$15482,$BU$2:$BU$15482=BU9060))*SQRT(252)</f>
        <v>16.728484145856786</v>
      </c>
      <c r="BW9060" s="18">
        <f t="shared" si="381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1">
        <f t="shared" si="380"/>
        <v>36312</v>
      </c>
      <c r="BV9061" s="50" cm="1">
        <f t="array" ref="BV9061">_xlfn.STDEV.S(_xlfn._xlws.FILTER($BT$2:$BT$15482,$BU$2:$BU$15482=BU9061))*SQRT(252)</f>
        <v>16.728484145856786</v>
      </c>
      <c r="BW9061" s="18">
        <f t="shared" si="381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1">
        <f t="shared" si="380"/>
        <v>36312</v>
      </c>
      <c r="BV9062" s="50" cm="1">
        <f t="array" ref="BV9062">_xlfn.STDEV.S(_xlfn._xlws.FILTER($BT$2:$BT$15482,$BU$2:$BU$15482=BU9062))*SQRT(252)</f>
        <v>16.728484145856786</v>
      </c>
      <c r="BW9062" s="18">
        <f t="shared" si="381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1">
        <f t="shared" si="380"/>
        <v>36312</v>
      </c>
      <c r="BV9063" s="50" cm="1">
        <f t="array" ref="BV9063">_xlfn.STDEV.S(_xlfn._xlws.FILTER($BT$2:$BT$15482,$BU$2:$BU$15482=BU9063))*SQRT(252)</f>
        <v>16.728484145856786</v>
      </c>
      <c r="BW9063" s="18">
        <f t="shared" si="381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1">
        <f t="shared" si="380"/>
        <v>36312</v>
      </c>
      <c r="BV9064" s="50" cm="1">
        <f t="array" ref="BV9064">_xlfn.STDEV.S(_xlfn._xlws.FILTER($BT$2:$BT$15482,$BU$2:$BU$15482=BU9064))*SQRT(252)</f>
        <v>16.728484145856786</v>
      </c>
      <c r="BW9064" s="18">
        <f t="shared" si="381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1">
        <f t="shared" si="380"/>
        <v>36312</v>
      </c>
      <c r="BV9065" s="50" cm="1">
        <f t="array" ref="BV9065">_xlfn.STDEV.S(_xlfn._xlws.FILTER($BT$2:$BT$15482,$BU$2:$BU$15482=BU9065))*SQRT(252)</f>
        <v>16.728484145856786</v>
      </c>
      <c r="BW9065" s="18">
        <f t="shared" si="381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1">
        <f t="shared" si="380"/>
        <v>36342</v>
      </c>
      <c r="BV9066" s="50" cm="1">
        <f t="array" ref="BV9066">_xlfn.STDEV.S(_xlfn._xlws.FILTER($BT$2:$BT$15482,$BU$2:$BU$15482=BU9066))*SQRT(252)</f>
        <v>13.920698258348969</v>
      </c>
      <c r="BW9066" s="18">
        <f t="shared" si="381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1">
        <f t="shared" si="380"/>
        <v>36342</v>
      </c>
      <c r="BV9067" s="50" cm="1">
        <f t="array" ref="BV9067">_xlfn.STDEV.S(_xlfn._xlws.FILTER($BT$2:$BT$15482,$BU$2:$BU$15482=BU9067))*SQRT(252)</f>
        <v>13.920698258348969</v>
      </c>
      <c r="BW9067" s="18">
        <f t="shared" si="381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1">
        <f t="shared" si="380"/>
        <v>36342</v>
      </c>
      <c r="BV9068" s="50" cm="1">
        <f t="array" ref="BV9068">_xlfn.STDEV.S(_xlfn._xlws.FILTER($BT$2:$BT$15482,$BU$2:$BU$15482=BU9068))*SQRT(252)</f>
        <v>13.920698258348969</v>
      </c>
      <c r="BW9068" s="18">
        <f t="shared" si="381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1">
        <f t="shared" si="380"/>
        <v>36342</v>
      </c>
      <c r="BV9069" s="50" cm="1">
        <f t="array" ref="BV9069">_xlfn.STDEV.S(_xlfn._xlws.FILTER($BT$2:$BT$15482,$BU$2:$BU$15482=BU9069))*SQRT(252)</f>
        <v>13.920698258348969</v>
      </c>
      <c r="BW9069" s="18">
        <f t="shared" si="381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1">
        <f t="shared" si="380"/>
        <v>36342</v>
      </c>
      <c r="BV9070" s="50" cm="1">
        <f t="array" ref="BV9070">_xlfn.STDEV.S(_xlfn._xlws.FILTER($BT$2:$BT$15482,$BU$2:$BU$15482=BU9070))*SQRT(252)</f>
        <v>13.920698258348969</v>
      </c>
      <c r="BW9070" s="18">
        <f t="shared" si="381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1">
        <f t="shared" si="380"/>
        <v>36342</v>
      </c>
      <c r="BV9071" s="50" cm="1">
        <f t="array" ref="BV9071">_xlfn.STDEV.S(_xlfn._xlws.FILTER($BT$2:$BT$15482,$BU$2:$BU$15482=BU9071))*SQRT(252)</f>
        <v>13.920698258348969</v>
      </c>
      <c r="BW9071" s="18">
        <f t="shared" si="381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1">
        <f t="shared" si="380"/>
        <v>36342</v>
      </c>
      <c r="BV9072" s="50" cm="1">
        <f t="array" ref="BV9072">_xlfn.STDEV.S(_xlfn._xlws.FILTER($BT$2:$BT$15482,$BU$2:$BU$15482=BU9072))*SQRT(252)</f>
        <v>13.920698258348969</v>
      </c>
      <c r="BW9072" s="18">
        <f t="shared" si="381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1">
        <f t="shared" si="380"/>
        <v>36342</v>
      </c>
      <c r="BV9073" s="50" cm="1">
        <f t="array" ref="BV9073">_xlfn.STDEV.S(_xlfn._xlws.FILTER($BT$2:$BT$15482,$BU$2:$BU$15482=BU9073))*SQRT(252)</f>
        <v>13.920698258348969</v>
      </c>
      <c r="BW9073" s="18">
        <f t="shared" si="381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1">
        <f t="shared" si="380"/>
        <v>36342</v>
      </c>
      <c r="BV9074" s="50" cm="1">
        <f t="array" ref="BV9074">_xlfn.STDEV.S(_xlfn._xlws.FILTER($BT$2:$BT$15482,$BU$2:$BU$15482=BU9074))*SQRT(252)</f>
        <v>13.920698258348969</v>
      </c>
      <c r="BW9074" s="18">
        <f t="shared" si="381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1">
        <f t="shared" si="380"/>
        <v>36342</v>
      </c>
      <c r="BV9075" s="50" cm="1">
        <f t="array" ref="BV9075">_xlfn.STDEV.S(_xlfn._xlws.FILTER($BT$2:$BT$15482,$BU$2:$BU$15482=BU9075))*SQRT(252)</f>
        <v>13.920698258348969</v>
      </c>
      <c r="BW9075" s="18">
        <f t="shared" si="381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1">
        <f t="shared" si="380"/>
        <v>36342</v>
      </c>
      <c r="BV9076" s="50" cm="1">
        <f t="array" ref="BV9076">_xlfn.STDEV.S(_xlfn._xlws.FILTER($BT$2:$BT$15482,$BU$2:$BU$15482=BU9076))*SQRT(252)</f>
        <v>13.920698258348969</v>
      </c>
      <c r="BW9076" s="18">
        <f t="shared" si="381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1">
        <f t="shared" si="380"/>
        <v>36342</v>
      </c>
      <c r="BV9077" s="50" cm="1">
        <f t="array" ref="BV9077">_xlfn.STDEV.S(_xlfn._xlws.FILTER($BT$2:$BT$15482,$BU$2:$BU$15482=BU9077))*SQRT(252)</f>
        <v>13.920698258348969</v>
      </c>
      <c r="BW9077" s="18">
        <f t="shared" si="381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1">
        <f t="shared" si="380"/>
        <v>36342</v>
      </c>
      <c r="BV9078" s="50" cm="1">
        <f t="array" ref="BV9078">_xlfn.STDEV.S(_xlfn._xlws.FILTER($BT$2:$BT$15482,$BU$2:$BU$15482=BU9078))*SQRT(252)</f>
        <v>13.920698258348969</v>
      </c>
      <c r="BW9078" s="18">
        <f t="shared" si="381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1">
        <f t="shared" si="380"/>
        <v>36342</v>
      </c>
      <c r="BV9079" s="50" cm="1">
        <f t="array" ref="BV9079">_xlfn.STDEV.S(_xlfn._xlws.FILTER($BT$2:$BT$15482,$BU$2:$BU$15482=BU9079))*SQRT(252)</f>
        <v>13.920698258348969</v>
      </c>
      <c r="BW9079" s="18">
        <f t="shared" si="381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1">
        <f t="shared" si="380"/>
        <v>36342</v>
      </c>
      <c r="BV9080" s="50" cm="1">
        <f t="array" ref="BV9080">_xlfn.STDEV.S(_xlfn._xlws.FILTER($BT$2:$BT$15482,$BU$2:$BU$15482=BU9080))*SQRT(252)</f>
        <v>13.920698258348969</v>
      </c>
      <c r="BW9080" s="18">
        <f t="shared" si="381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1">
        <f t="shared" si="380"/>
        <v>36342</v>
      </c>
      <c r="BV9081" s="50" cm="1">
        <f t="array" ref="BV9081">_xlfn.STDEV.S(_xlfn._xlws.FILTER($BT$2:$BT$15482,$BU$2:$BU$15482=BU9081))*SQRT(252)</f>
        <v>13.920698258348969</v>
      </c>
      <c r="BW9081" s="18">
        <f t="shared" si="381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1">
        <f t="shared" si="380"/>
        <v>36342</v>
      </c>
      <c r="BV9082" s="50" cm="1">
        <f t="array" ref="BV9082">_xlfn.STDEV.S(_xlfn._xlws.FILTER($BT$2:$BT$15482,$BU$2:$BU$15482=BU9082))*SQRT(252)</f>
        <v>13.920698258348969</v>
      </c>
      <c r="BW9082" s="18">
        <f t="shared" si="381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1">
        <f t="shared" si="380"/>
        <v>36342</v>
      </c>
      <c r="BV9083" s="50" cm="1">
        <f t="array" ref="BV9083">_xlfn.STDEV.S(_xlfn._xlws.FILTER($BT$2:$BT$15482,$BU$2:$BU$15482=BU9083))*SQRT(252)</f>
        <v>13.920698258348969</v>
      </c>
      <c r="BW9083" s="18">
        <f t="shared" si="381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1">
        <f t="shared" si="380"/>
        <v>36342</v>
      </c>
      <c r="BV9084" s="50" cm="1">
        <f t="array" ref="BV9084">_xlfn.STDEV.S(_xlfn._xlws.FILTER($BT$2:$BT$15482,$BU$2:$BU$15482=BU9084))*SQRT(252)</f>
        <v>13.920698258348969</v>
      </c>
      <c r="BW9084" s="18">
        <f t="shared" si="381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1">
        <f t="shared" si="380"/>
        <v>36342</v>
      </c>
      <c r="BV9085" s="50" cm="1">
        <f t="array" ref="BV9085">_xlfn.STDEV.S(_xlfn._xlws.FILTER($BT$2:$BT$15482,$BU$2:$BU$15482=BU9085))*SQRT(252)</f>
        <v>13.920698258348969</v>
      </c>
      <c r="BW9085" s="18">
        <f t="shared" si="381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1">
        <f t="shared" si="380"/>
        <v>36342</v>
      </c>
      <c r="BV9086" s="50" cm="1">
        <f t="array" ref="BV9086">_xlfn.STDEV.S(_xlfn._xlws.FILTER($BT$2:$BT$15482,$BU$2:$BU$15482=BU9086))*SQRT(252)</f>
        <v>13.920698258348969</v>
      </c>
      <c r="BW9086" s="18">
        <f t="shared" si="381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1">
        <f t="shared" si="380"/>
        <v>36373</v>
      </c>
      <c r="BV9087" s="50" cm="1">
        <f t="array" ref="BV9087">_xlfn.STDEV.S(_xlfn._xlws.FILTER($BT$2:$BT$15482,$BU$2:$BU$15482=BU9087))*SQRT(252)</f>
        <v>17.770040159569906</v>
      </c>
      <c r="BW9087" s="18">
        <f t="shared" si="381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1">
        <f t="shared" si="380"/>
        <v>36373</v>
      </c>
      <c r="BV9088" s="50" cm="1">
        <f t="array" ref="BV9088">_xlfn.STDEV.S(_xlfn._xlws.FILTER($BT$2:$BT$15482,$BU$2:$BU$15482=BU9088))*SQRT(252)</f>
        <v>17.770040159569906</v>
      </c>
      <c r="BW9088" s="18">
        <f t="shared" si="381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1">
        <f t="shared" si="380"/>
        <v>36373</v>
      </c>
      <c r="BV9089" s="50" cm="1">
        <f t="array" ref="BV9089">_xlfn.STDEV.S(_xlfn._xlws.FILTER($BT$2:$BT$15482,$BU$2:$BU$15482=BU9089))*SQRT(252)</f>
        <v>17.770040159569906</v>
      </c>
      <c r="BW9089" s="18">
        <f t="shared" si="381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1">
        <f t="shared" ref="BU9090:BU9153" si="382">DATE(YEAR(BS9090),MONTH(BS9090),1)</f>
        <v>36373</v>
      </c>
      <c r="BV9090" s="50" cm="1">
        <f t="array" ref="BV9090">_xlfn.STDEV.S(_xlfn._xlws.FILTER($BT$2:$BT$15482,$BU$2:$BU$15482=BU9090))*SQRT(252)</f>
        <v>17.770040159569906</v>
      </c>
      <c r="BW9090" s="18">
        <f t="shared" si="381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1">
        <f t="shared" si="382"/>
        <v>36373</v>
      </c>
      <c r="BV9091" s="50" cm="1">
        <f t="array" ref="BV9091">_xlfn.STDEV.S(_xlfn._xlws.FILTER($BT$2:$BT$15482,$BU$2:$BU$15482=BU9091))*SQRT(252)</f>
        <v>17.770040159569906</v>
      </c>
      <c r="BW9091" s="18">
        <f t="shared" ref="BW9091:BW9154" si="383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1">
        <f t="shared" si="382"/>
        <v>36373</v>
      </c>
      <c r="BV9092" s="50" cm="1">
        <f t="array" ref="BV9092">_xlfn.STDEV.S(_xlfn._xlws.FILTER($BT$2:$BT$15482,$BU$2:$BU$15482=BU9092))*SQRT(252)</f>
        <v>17.770040159569906</v>
      </c>
      <c r="BW9092" s="18">
        <f t="shared" si="383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1">
        <f t="shared" si="382"/>
        <v>36373</v>
      </c>
      <c r="BV9093" s="50" cm="1">
        <f t="array" ref="BV9093">_xlfn.STDEV.S(_xlfn._xlws.FILTER($BT$2:$BT$15482,$BU$2:$BU$15482=BU9093))*SQRT(252)</f>
        <v>17.770040159569906</v>
      </c>
      <c r="BW9093" s="18">
        <f t="shared" si="383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1">
        <f t="shared" si="382"/>
        <v>36373</v>
      </c>
      <c r="BV9094" s="50" cm="1">
        <f t="array" ref="BV9094">_xlfn.STDEV.S(_xlfn._xlws.FILTER($BT$2:$BT$15482,$BU$2:$BU$15482=BU9094))*SQRT(252)</f>
        <v>17.770040159569906</v>
      </c>
      <c r="BW9094" s="18">
        <f t="shared" si="383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1">
        <f t="shared" si="382"/>
        <v>36373</v>
      </c>
      <c r="BV9095" s="50" cm="1">
        <f t="array" ref="BV9095">_xlfn.STDEV.S(_xlfn._xlws.FILTER($BT$2:$BT$15482,$BU$2:$BU$15482=BU9095))*SQRT(252)</f>
        <v>17.770040159569906</v>
      </c>
      <c r="BW9095" s="18">
        <f t="shared" si="383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1">
        <f t="shared" si="382"/>
        <v>36373</v>
      </c>
      <c r="BV9096" s="50" cm="1">
        <f t="array" ref="BV9096">_xlfn.STDEV.S(_xlfn._xlws.FILTER($BT$2:$BT$15482,$BU$2:$BU$15482=BU9096))*SQRT(252)</f>
        <v>17.770040159569906</v>
      </c>
      <c r="BW9096" s="18">
        <f t="shared" si="383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1">
        <f t="shared" si="382"/>
        <v>36373</v>
      </c>
      <c r="BV9097" s="50" cm="1">
        <f t="array" ref="BV9097">_xlfn.STDEV.S(_xlfn._xlws.FILTER($BT$2:$BT$15482,$BU$2:$BU$15482=BU9097))*SQRT(252)</f>
        <v>17.770040159569906</v>
      </c>
      <c r="BW9097" s="18">
        <f t="shared" si="383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1">
        <f t="shared" si="382"/>
        <v>36373</v>
      </c>
      <c r="BV9098" s="50" cm="1">
        <f t="array" ref="BV9098">_xlfn.STDEV.S(_xlfn._xlws.FILTER($BT$2:$BT$15482,$BU$2:$BU$15482=BU9098))*SQRT(252)</f>
        <v>17.770040159569906</v>
      </c>
      <c r="BW9098" s="18">
        <f t="shared" si="383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1">
        <f t="shared" si="382"/>
        <v>36373</v>
      </c>
      <c r="BV9099" s="50" cm="1">
        <f t="array" ref="BV9099">_xlfn.STDEV.S(_xlfn._xlws.FILTER($BT$2:$BT$15482,$BU$2:$BU$15482=BU9099))*SQRT(252)</f>
        <v>17.770040159569906</v>
      </c>
      <c r="BW9099" s="18">
        <f t="shared" si="383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1">
        <f t="shared" si="382"/>
        <v>36373</v>
      </c>
      <c r="BV9100" s="50" cm="1">
        <f t="array" ref="BV9100">_xlfn.STDEV.S(_xlfn._xlws.FILTER($BT$2:$BT$15482,$BU$2:$BU$15482=BU9100))*SQRT(252)</f>
        <v>17.770040159569906</v>
      </c>
      <c r="BW9100" s="18">
        <f t="shared" si="383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1">
        <f t="shared" si="382"/>
        <v>36373</v>
      </c>
      <c r="BV9101" s="50" cm="1">
        <f t="array" ref="BV9101">_xlfn.STDEV.S(_xlfn._xlws.FILTER($BT$2:$BT$15482,$BU$2:$BU$15482=BU9101))*SQRT(252)</f>
        <v>17.770040159569906</v>
      </c>
      <c r="BW9101" s="18">
        <f t="shared" si="383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1">
        <f t="shared" si="382"/>
        <v>36373</v>
      </c>
      <c r="BV9102" s="50" cm="1">
        <f t="array" ref="BV9102">_xlfn.STDEV.S(_xlfn._xlws.FILTER($BT$2:$BT$15482,$BU$2:$BU$15482=BU9102))*SQRT(252)</f>
        <v>17.770040159569906</v>
      </c>
      <c r="BW9102" s="18">
        <f t="shared" si="383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1">
        <f t="shared" si="382"/>
        <v>36373</v>
      </c>
      <c r="BV9103" s="50" cm="1">
        <f t="array" ref="BV9103">_xlfn.STDEV.S(_xlfn._xlws.FILTER($BT$2:$BT$15482,$BU$2:$BU$15482=BU9103))*SQRT(252)</f>
        <v>17.770040159569906</v>
      </c>
      <c r="BW9103" s="18">
        <f t="shared" si="383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1">
        <f t="shared" si="382"/>
        <v>36373</v>
      </c>
      <c r="BV9104" s="50" cm="1">
        <f t="array" ref="BV9104">_xlfn.STDEV.S(_xlfn._xlws.FILTER($BT$2:$BT$15482,$BU$2:$BU$15482=BU9104))*SQRT(252)</f>
        <v>17.770040159569906</v>
      </c>
      <c r="BW9104" s="18">
        <f t="shared" si="383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1">
        <f t="shared" si="382"/>
        <v>36373</v>
      </c>
      <c r="BV9105" s="50" cm="1">
        <f t="array" ref="BV9105">_xlfn.STDEV.S(_xlfn._xlws.FILTER($BT$2:$BT$15482,$BU$2:$BU$15482=BU9105))*SQRT(252)</f>
        <v>17.770040159569906</v>
      </c>
      <c r="BW9105" s="18">
        <f t="shared" si="383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1">
        <f t="shared" si="382"/>
        <v>36373</v>
      </c>
      <c r="BV9106" s="50" cm="1">
        <f t="array" ref="BV9106">_xlfn.STDEV.S(_xlfn._xlws.FILTER($BT$2:$BT$15482,$BU$2:$BU$15482=BU9106))*SQRT(252)</f>
        <v>17.770040159569906</v>
      </c>
      <c r="BW9106" s="18">
        <f t="shared" si="383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1">
        <f t="shared" si="382"/>
        <v>36373</v>
      </c>
      <c r="BV9107" s="50" cm="1">
        <f t="array" ref="BV9107">_xlfn.STDEV.S(_xlfn._xlws.FILTER($BT$2:$BT$15482,$BU$2:$BU$15482=BU9107))*SQRT(252)</f>
        <v>17.770040159569906</v>
      </c>
      <c r="BW9107" s="18">
        <f t="shared" si="383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1">
        <f t="shared" si="382"/>
        <v>36373</v>
      </c>
      <c r="BV9108" s="50" cm="1">
        <f t="array" ref="BV9108">_xlfn.STDEV.S(_xlfn._xlws.FILTER($BT$2:$BT$15482,$BU$2:$BU$15482=BU9108))*SQRT(252)</f>
        <v>17.770040159569906</v>
      </c>
      <c r="BW9108" s="18">
        <f t="shared" si="383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1">
        <f t="shared" si="382"/>
        <v>36404</v>
      </c>
      <c r="BV9109" s="50" cm="1">
        <f t="array" ref="BV9109">_xlfn.STDEV.S(_xlfn._xlws.FILTER($BT$2:$BT$15482,$BU$2:$BU$15482=BU9109))*SQRT(252)</f>
        <v>17.632899931661839</v>
      </c>
      <c r="BW9109" s="18">
        <f t="shared" si="383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1">
        <f t="shared" si="382"/>
        <v>36404</v>
      </c>
      <c r="BV9110" s="50" cm="1">
        <f t="array" ref="BV9110">_xlfn.STDEV.S(_xlfn._xlws.FILTER($BT$2:$BT$15482,$BU$2:$BU$15482=BU9110))*SQRT(252)</f>
        <v>17.632899931661839</v>
      </c>
      <c r="BW9110" s="18">
        <f t="shared" si="383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1">
        <f t="shared" si="382"/>
        <v>36404</v>
      </c>
      <c r="BV9111" s="50" cm="1">
        <f t="array" ref="BV9111">_xlfn.STDEV.S(_xlfn._xlws.FILTER($BT$2:$BT$15482,$BU$2:$BU$15482=BU9111))*SQRT(252)</f>
        <v>17.632899931661839</v>
      </c>
      <c r="BW9111" s="18">
        <f t="shared" si="383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1">
        <f t="shared" si="382"/>
        <v>36404</v>
      </c>
      <c r="BV9112" s="50" cm="1">
        <f t="array" ref="BV9112">_xlfn.STDEV.S(_xlfn._xlws.FILTER($BT$2:$BT$15482,$BU$2:$BU$15482=BU9112))*SQRT(252)</f>
        <v>17.632899931661839</v>
      </c>
      <c r="BW9112" s="18">
        <f t="shared" si="383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1">
        <f t="shared" si="382"/>
        <v>36404</v>
      </c>
      <c r="BV9113" s="50" cm="1">
        <f t="array" ref="BV9113">_xlfn.STDEV.S(_xlfn._xlws.FILTER($BT$2:$BT$15482,$BU$2:$BU$15482=BU9113))*SQRT(252)</f>
        <v>17.632899931661839</v>
      </c>
      <c r="BW9113" s="18">
        <f t="shared" si="383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1">
        <f t="shared" si="382"/>
        <v>36404</v>
      </c>
      <c r="BV9114" s="50" cm="1">
        <f t="array" ref="BV9114">_xlfn.STDEV.S(_xlfn._xlws.FILTER($BT$2:$BT$15482,$BU$2:$BU$15482=BU9114))*SQRT(252)</f>
        <v>17.632899931661839</v>
      </c>
      <c r="BW9114" s="18">
        <f t="shared" si="383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1">
        <f t="shared" si="382"/>
        <v>36404</v>
      </c>
      <c r="BV9115" s="50" cm="1">
        <f t="array" ref="BV9115">_xlfn.STDEV.S(_xlfn._xlws.FILTER($BT$2:$BT$15482,$BU$2:$BU$15482=BU9115))*SQRT(252)</f>
        <v>17.632899931661839</v>
      </c>
      <c r="BW9115" s="18">
        <f t="shared" si="383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1">
        <f t="shared" si="382"/>
        <v>36404</v>
      </c>
      <c r="BV9116" s="50" cm="1">
        <f t="array" ref="BV9116">_xlfn.STDEV.S(_xlfn._xlws.FILTER($BT$2:$BT$15482,$BU$2:$BU$15482=BU9116))*SQRT(252)</f>
        <v>17.632899931661839</v>
      </c>
      <c r="BW9116" s="18">
        <f t="shared" si="383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1">
        <f t="shared" si="382"/>
        <v>36404</v>
      </c>
      <c r="BV9117" s="50" cm="1">
        <f t="array" ref="BV9117">_xlfn.STDEV.S(_xlfn._xlws.FILTER($BT$2:$BT$15482,$BU$2:$BU$15482=BU9117))*SQRT(252)</f>
        <v>17.632899931661839</v>
      </c>
      <c r="BW9117" s="18">
        <f t="shared" si="383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1">
        <f t="shared" si="382"/>
        <v>36404</v>
      </c>
      <c r="BV9118" s="50" cm="1">
        <f t="array" ref="BV9118">_xlfn.STDEV.S(_xlfn._xlws.FILTER($BT$2:$BT$15482,$BU$2:$BU$15482=BU9118))*SQRT(252)</f>
        <v>17.632899931661839</v>
      </c>
      <c r="BW9118" s="18">
        <f t="shared" si="383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1">
        <f t="shared" si="382"/>
        <v>36404</v>
      </c>
      <c r="BV9119" s="50" cm="1">
        <f t="array" ref="BV9119">_xlfn.STDEV.S(_xlfn._xlws.FILTER($BT$2:$BT$15482,$BU$2:$BU$15482=BU9119))*SQRT(252)</f>
        <v>17.632899931661839</v>
      </c>
      <c r="BW9119" s="18">
        <f t="shared" si="383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1">
        <f t="shared" si="382"/>
        <v>36404</v>
      </c>
      <c r="BV9120" s="50" cm="1">
        <f t="array" ref="BV9120">_xlfn.STDEV.S(_xlfn._xlws.FILTER($BT$2:$BT$15482,$BU$2:$BU$15482=BU9120))*SQRT(252)</f>
        <v>17.632899931661839</v>
      </c>
      <c r="BW9120" s="18">
        <f t="shared" si="383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1">
        <f t="shared" si="382"/>
        <v>36404</v>
      </c>
      <c r="BV9121" s="50" cm="1">
        <f t="array" ref="BV9121">_xlfn.STDEV.S(_xlfn._xlws.FILTER($BT$2:$BT$15482,$BU$2:$BU$15482=BU9121))*SQRT(252)</f>
        <v>17.632899931661839</v>
      </c>
      <c r="BW9121" s="18">
        <f t="shared" si="383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1">
        <f t="shared" si="382"/>
        <v>36404</v>
      </c>
      <c r="BV9122" s="50" cm="1">
        <f t="array" ref="BV9122">_xlfn.STDEV.S(_xlfn._xlws.FILTER($BT$2:$BT$15482,$BU$2:$BU$15482=BU9122))*SQRT(252)</f>
        <v>17.632899931661839</v>
      </c>
      <c r="BW9122" s="18">
        <f t="shared" si="383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1">
        <f t="shared" si="382"/>
        <v>36404</v>
      </c>
      <c r="BV9123" s="50" cm="1">
        <f t="array" ref="BV9123">_xlfn.STDEV.S(_xlfn._xlws.FILTER($BT$2:$BT$15482,$BU$2:$BU$15482=BU9123))*SQRT(252)</f>
        <v>17.632899931661839</v>
      </c>
      <c r="BW9123" s="18">
        <f t="shared" si="383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1">
        <f t="shared" si="382"/>
        <v>36404</v>
      </c>
      <c r="BV9124" s="50" cm="1">
        <f t="array" ref="BV9124">_xlfn.STDEV.S(_xlfn._xlws.FILTER($BT$2:$BT$15482,$BU$2:$BU$15482=BU9124))*SQRT(252)</f>
        <v>17.632899931661839</v>
      </c>
      <c r="BW9124" s="18">
        <f t="shared" si="383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1">
        <f t="shared" si="382"/>
        <v>36404</v>
      </c>
      <c r="BV9125" s="50" cm="1">
        <f t="array" ref="BV9125">_xlfn.STDEV.S(_xlfn._xlws.FILTER($BT$2:$BT$15482,$BU$2:$BU$15482=BU9125))*SQRT(252)</f>
        <v>17.632899931661839</v>
      </c>
      <c r="BW9125" s="18">
        <f t="shared" si="383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1">
        <f t="shared" si="382"/>
        <v>36404</v>
      </c>
      <c r="BV9126" s="50" cm="1">
        <f t="array" ref="BV9126">_xlfn.STDEV.S(_xlfn._xlws.FILTER($BT$2:$BT$15482,$BU$2:$BU$15482=BU9126))*SQRT(252)</f>
        <v>17.632899931661839</v>
      </c>
      <c r="BW9126" s="18">
        <f t="shared" si="383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1">
        <f t="shared" si="382"/>
        <v>36404</v>
      </c>
      <c r="BV9127" s="50" cm="1">
        <f t="array" ref="BV9127">_xlfn.STDEV.S(_xlfn._xlws.FILTER($BT$2:$BT$15482,$BU$2:$BU$15482=BU9127))*SQRT(252)</f>
        <v>17.632899931661839</v>
      </c>
      <c r="BW9127" s="18">
        <f t="shared" si="383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1">
        <f t="shared" si="382"/>
        <v>36404</v>
      </c>
      <c r="BV9128" s="50" cm="1">
        <f t="array" ref="BV9128">_xlfn.STDEV.S(_xlfn._xlws.FILTER($BT$2:$BT$15482,$BU$2:$BU$15482=BU9128))*SQRT(252)</f>
        <v>17.632899931661839</v>
      </c>
      <c r="BW9128" s="18">
        <f t="shared" si="383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1">
        <f t="shared" si="382"/>
        <v>36404</v>
      </c>
      <c r="BV9129" s="50" cm="1">
        <f t="array" ref="BV9129">_xlfn.STDEV.S(_xlfn._xlws.FILTER($BT$2:$BT$15482,$BU$2:$BU$15482=BU9129))*SQRT(252)</f>
        <v>17.632899931661839</v>
      </c>
      <c r="BW9129" s="18">
        <f t="shared" si="383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1">
        <f t="shared" si="382"/>
        <v>36434</v>
      </c>
      <c r="BV9130" s="50" cm="1">
        <f t="array" ref="BV9130">_xlfn.STDEV.S(_xlfn._xlws.FILTER($BT$2:$BT$15482,$BU$2:$BU$15482=BU9130))*SQRT(252)</f>
        <v>22.839006107972388</v>
      </c>
      <c r="BW9130" s="18">
        <f t="shared" si="383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1">
        <f t="shared" si="382"/>
        <v>36434</v>
      </c>
      <c r="BV9131" s="50" cm="1">
        <f t="array" ref="BV9131">_xlfn.STDEV.S(_xlfn._xlws.FILTER($BT$2:$BT$15482,$BU$2:$BU$15482=BU9131))*SQRT(252)</f>
        <v>22.839006107972388</v>
      </c>
      <c r="BW9131" s="18">
        <f t="shared" si="383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1">
        <f t="shared" si="382"/>
        <v>36434</v>
      </c>
      <c r="BV9132" s="50" cm="1">
        <f t="array" ref="BV9132">_xlfn.STDEV.S(_xlfn._xlws.FILTER($BT$2:$BT$15482,$BU$2:$BU$15482=BU9132))*SQRT(252)</f>
        <v>22.839006107972388</v>
      </c>
      <c r="BW9132" s="18">
        <f t="shared" si="383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1">
        <f t="shared" si="382"/>
        <v>36434</v>
      </c>
      <c r="BV9133" s="50" cm="1">
        <f t="array" ref="BV9133">_xlfn.STDEV.S(_xlfn._xlws.FILTER($BT$2:$BT$15482,$BU$2:$BU$15482=BU9133))*SQRT(252)</f>
        <v>22.839006107972388</v>
      </c>
      <c r="BW9133" s="18">
        <f t="shared" si="383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1">
        <f t="shared" si="382"/>
        <v>36434</v>
      </c>
      <c r="BV9134" s="50" cm="1">
        <f t="array" ref="BV9134">_xlfn.STDEV.S(_xlfn._xlws.FILTER($BT$2:$BT$15482,$BU$2:$BU$15482=BU9134))*SQRT(252)</f>
        <v>22.839006107972388</v>
      </c>
      <c r="BW9134" s="18">
        <f t="shared" si="383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1">
        <f t="shared" si="382"/>
        <v>36434</v>
      </c>
      <c r="BV9135" s="50" cm="1">
        <f t="array" ref="BV9135">_xlfn.STDEV.S(_xlfn._xlws.FILTER($BT$2:$BT$15482,$BU$2:$BU$15482=BU9135))*SQRT(252)</f>
        <v>22.839006107972388</v>
      </c>
      <c r="BW9135" s="18">
        <f t="shared" si="383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1">
        <f t="shared" si="382"/>
        <v>36434</v>
      </c>
      <c r="BV9136" s="50" cm="1">
        <f t="array" ref="BV9136">_xlfn.STDEV.S(_xlfn._xlws.FILTER($BT$2:$BT$15482,$BU$2:$BU$15482=BU9136))*SQRT(252)</f>
        <v>22.839006107972388</v>
      </c>
      <c r="BW9136" s="18">
        <f t="shared" si="383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1">
        <f t="shared" si="382"/>
        <v>36434</v>
      </c>
      <c r="BV9137" s="50" cm="1">
        <f t="array" ref="BV9137">_xlfn.STDEV.S(_xlfn._xlws.FILTER($BT$2:$BT$15482,$BU$2:$BU$15482=BU9137))*SQRT(252)</f>
        <v>22.839006107972388</v>
      </c>
      <c r="BW9137" s="18">
        <f t="shared" si="383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1">
        <f t="shared" si="382"/>
        <v>36434</v>
      </c>
      <c r="BV9138" s="50" cm="1">
        <f t="array" ref="BV9138">_xlfn.STDEV.S(_xlfn._xlws.FILTER($BT$2:$BT$15482,$BU$2:$BU$15482=BU9138))*SQRT(252)</f>
        <v>22.839006107972388</v>
      </c>
      <c r="BW9138" s="18">
        <f t="shared" si="383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1">
        <f t="shared" si="382"/>
        <v>36434</v>
      </c>
      <c r="BV9139" s="50" cm="1">
        <f t="array" ref="BV9139">_xlfn.STDEV.S(_xlfn._xlws.FILTER($BT$2:$BT$15482,$BU$2:$BU$15482=BU9139))*SQRT(252)</f>
        <v>22.839006107972388</v>
      </c>
      <c r="BW9139" s="18">
        <f t="shared" si="383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1">
        <f t="shared" si="382"/>
        <v>36434</v>
      </c>
      <c r="BV9140" s="50" cm="1">
        <f t="array" ref="BV9140">_xlfn.STDEV.S(_xlfn._xlws.FILTER($BT$2:$BT$15482,$BU$2:$BU$15482=BU9140))*SQRT(252)</f>
        <v>22.839006107972388</v>
      </c>
      <c r="BW9140" s="18">
        <f t="shared" si="383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1">
        <f t="shared" si="382"/>
        <v>36434</v>
      </c>
      <c r="BV9141" s="50" cm="1">
        <f t="array" ref="BV9141">_xlfn.STDEV.S(_xlfn._xlws.FILTER($BT$2:$BT$15482,$BU$2:$BU$15482=BU9141))*SQRT(252)</f>
        <v>22.839006107972388</v>
      </c>
      <c r="BW9141" s="18">
        <f t="shared" si="383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1">
        <f t="shared" si="382"/>
        <v>36434</v>
      </c>
      <c r="BV9142" s="50" cm="1">
        <f t="array" ref="BV9142">_xlfn.STDEV.S(_xlfn._xlws.FILTER($BT$2:$BT$15482,$BU$2:$BU$15482=BU9142))*SQRT(252)</f>
        <v>22.839006107972388</v>
      </c>
      <c r="BW9142" s="18">
        <f t="shared" si="383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1">
        <f t="shared" si="382"/>
        <v>36434</v>
      </c>
      <c r="BV9143" s="50" cm="1">
        <f t="array" ref="BV9143">_xlfn.STDEV.S(_xlfn._xlws.FILTER($BT$2:$BT$15482,$BU$2:$BU$15482=BU9143))*SQRT(252)</f>
        <v>22.839006107972388</v>
      </c>
      <c r="BW9143" s="18">
        <f t="shared" si="383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1">
        <f t="shared" si="382"/>
        <v>36434</v>
      </c>
      <c r="BV9144" s="50" cm="1">
        <f t="array" ref="BV9144">_xlfn.STDEV.S(_xlfn._xlws.FILTER($BT$2:$BT$15482,$BU$2:$BU$15482=BU9144))*SQRT(252)</f>
        <v>22.839006107972388</v>
      </c>
      <c r="BW9144" s="18">
        <f t="shared" si="383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1">
        <f t="shared" si="382"/>
        <v>36434</v>
      </c>
      <c r="BV9145" s="50" cm="1">
        <f t="array" ref="BV9145">_xlfn.STDEV.S(_xlfn._xlws.FILTER($BT$2:$BT$15482,$BU$2:$BU$15482=BU9145))*SQRT(252)</f>
        <v>22.839006107972388</v>
      </c>
      <c r="BW9145" s="18">
        <f t="shared" si="383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1">
        <f t="shared" si="382"/>
        <v>36434</v>
      </c>
      <c r="BV9146" s="50" cm="1">
        <f t="array" ref="BV9146">_xlfn.STDEV.S(_xlfn._xlws.FILTER($BT$2:$BT$15482,$BU$2:$BU$15482=BU9146))*SQRT(252)</f>
        <v>22.839006107972388</v>
      </c>
      <c r="BW9146" s="18">
        <f t="shared" si="383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1">
        <f t="shared" si="382"/>
        <v>36434</v>
      </c>
      <c r="BV9147" s="50" cm="1">
        <f t="array" ref="BV9147">_xlfn.STDEV.S(_xlfn._xlws.FILTER($BT$2:$BT$15482,$BU$2:$BU$15482=BU9147))*SQRT(252)</f>
        <v>22.839006107972388</v>
      </c>
      <c r="BW9147" s="18">
        <f t="shared" si="383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1">
        <f t="shared" si="382"/>
        <v>36434</v>
      </c>
      <c r="BV9148" s="50" cm="1">
        <f t="array" ref="BV9148">_xlfn.STDEV.S(_xlfn._xlws.FILTER($BT$2:$BT$15482,$BU$2:$BU$15482=BU9148))*SQRT(252)</f>
        <v>22.839006107972388</v>
      </c>
      <c r="BW9148" s="18">
        <f t="shared" si="383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1">
        <f t="shared" si="382"/>
        <v>36434</v>
      </c>
      <c r="BV9149" s="50" cm="1">
        <f t="array" ref="BV9149">_xlfn.STDEV.S(_xlfn._xlws.FILTER($BT$2:$BT$15482,$BU$2:$BU$15482=BU9149))*SQRT(252)</f>
        <v>22.839006107972388</v>
      </c>
      <c r="BW9149" s="18">
        <f t="shared" si="383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1">
        <f t="shared" si="382"/>
        <v>36434</v>
      </c>
      <c r="BV9150" s="50" cm="1">
        <f t="array" ref="BV9150">_xlfn.STDEV.S(_xlfn._xlws.FILTER($BT$2:$BT$15482,$BU$2:$BU$15482=BU9150))*SQRT(252)</f>
        <v>22.839006107972388</v>
      </c>
      <c r="BW9150" s="18">
        <f t="shared" si="383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1">
        <f t="shared" si="382"/>
        <v>36465</v>
      </c>
      <c r="BV9151" s="50" cm="1">
        <f t="array" ref="BV9151">_xlfn.STDEV.S(_xlfn._xlws.FILTER($BT$2:$BT$15482,$BU$2:$BU$15482=BU9151))*SQRT(252)</f>
        <v>12.970412483803281</v>
      </c>
      <c r="BW9151" s="18">
        <f t="shared" si="383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1">
        <f t="shared" si="382"/>
        <v>36465</v>
      </c>
      <c r="BV9152" s="50" cm="1">
        <f t="array" ref="BV9152">_xlfn.STDEV.S(_xlfn._xlws.FILTER($BT$2:$BT$15482,$BU$2:$BU$15482=BU9152))*SQRT(252)</f>
        <v>12.970412483803281</v>
      </c>
      <c r="BW9152" s="18">
        <f t="shared" si="383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1">
        <f t="shared" si="382"/>
        <v>36465</v>
      </c>
      <c r="BV9153" s="50" cm="1">
        <f t="array" ref="BV9153">_xlfn.STDEV.S(_xlfn._xlws.FILTER($BT$2:$BT$15482,$BU$2:$BU$15482=BU9153))*SQRT(252)</f>
        <v>12.970412483803281</v>
      </c>
      <c r="BW9153" s="18">
        <f t="shared" si="383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1">
        <f t="shared" ref="BU9154:BU9217" si="384">DATE(YEAR(BS9154),MONTH(BS9154),1)</f>
        <v>36465</v>
      </c>
      <c r="BV9154" s="50" cm="1">
        <f t="array" ref="BV9154">_xlfn.STDEV.S(_xlfn._xlws.FILTER($BT$2:$BT$15482,$BU$2:$BU$15482=BU9154))*SQRT(252)</f>
        <v>12.970412483803281</v>
      </c>
      <c r="BW9154" s="18">
        <f t="shared" si="383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1">
        <f t="shared" si="384"/>
        <v>36465</v>
      </c>
      <c r="BV9155" s="50" cm="1">
        <f t="array" ref="BV9155">_xlfn.STDEV.S(_xlfn._xlws.FILTER($BT$2:$BT$15482,$BU$2:$BU$15482=BU9155))*SQRT(252)</f>
        <v>12.970412483803281</v>
      </c>
      <c r="BW9155" s="18">
        <f t="shared" ref="BW9155:BW9218" si="385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1">
        <f t="shared" si="384"/>
        <v>36465</v>
      </c>
      <c r="BV9156" s="50" cm="1">
        <f t="array" ref="BV9156">_xlfn.STDEV.S(_xlfn._xlws.FILTER($BT$2:$BT$15482,$BU$2:$BU$15482=BU9156))*SQRT(252)</f>
        <v>12.970412483803281</v>
      </c>
      <c r="BW9156" s="18">
        <f t="shared" si="385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1">
        <f t="shared" si="384"/>
        <v>36465</v>
      </c>
      <c r="BV9157" s="50" cm="1">
        <f t="array" ref="BV9157">_xlfn.STDEV.S(_xlfn._xlws.FILTER($BT$2:$BT$15482,$BU$2:$BU$15482=BU9157))*SQRT(252)</f>
        <v>12.970412483803281</v>
      </c>
      <c r="BW9157" s="18">
        <f t="shared" si="385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1">
        <f t="shared" si="384"/>
        <v>36465</v>
      </c>
      <c r="BV9158" s="50" cm="1">
        <f t="array" ref="BV9158">_xlfn.STDEV.S(_xlfn._xlws.FILTER($BT$2:$BT$15482,$BU$2:$BU$15482=BU9158))*SQRT(252)</f>
        <v>12.970412483803281</v>
      </c>
      <c r="BW9158" s="18">
        <f t="shared" si="385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1">
        <f t="shared" si="384"/>
        <v>36465</v>
      </c>
      <c r="BV9159" s="50" cm="1">
        <f t="array" ref="BV9159">_xlfn.STDEV.S(_xlfn._xlws.FILTER($BT$2:$BT$15482,$BU$2:$BU$15482=BU9159))*SQRT(252)</f>
        <v>12.970412483803281</v>
      </c>
      <c r="BW9159" s="18">
        <f t="shared" si="385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1">
        <f t="shared" si="384"/>
        <v>36465</v>
      </c>
      <c r="BV9160" s="50" cm="1">
        <f t="array" ref="BV9160">_xlfn.STDEV.S(_xlfn._xlws.FILTER($BT$2:$BT$15482,$BU$2:$BU$15482=BU9160))*SQRT(252)</f>
        <v>12.970412483803281</v>
      </c>
      <c r="BW9160" s="18">
        <f t="shared" si="385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1">
        <f t="shared" si="384"/>
        <v>36465</v>
      </c>
      <c r="BV9161" s="50" cm="1">
        <f t="array" ref="BV9161">_xlfn.STDEV.S(_xlfn._xlws.FILTER($BT$2:$BT$15482,$BU$2:$BU$15482=BU9161))*SQRT(252)</f>
        <v>12.970412483803281</v>
      </c>
      <c r="BW9161" s="18">
        <f t="shared" si="385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1">
        <f t="shared" si="384"/>
        <v>36465</v>
      </c>
      <c r="BV9162" s="50" cm="1">
        <f t="array" ref="BV9162">_xlfn.STDEV.S(_xlfn._xlws.FILTER($BT$2:$BT$15482,$BU$2:$BU$15482=BU9162))*SQRT(252)</f>
        <v>12.970412483803281</v>
      </c>
      <c r="BW9162" s="18">
        <f t="shared" si="385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1">
        <f t="shared" si="384"/>
        <v>36465</v>
      </c>
      <c r="BV9163" s="50" cm="1">
        <f t="array" ref="BV9163">_xlfn.STDEV.S(_xlfn._xlws.FILTER($BT$2:$BT$15482,$BU$2:$BU$15482=BU9163))*SQRT(252)</f>
        <v>12.970412483803281</v>
      </c>
      <c r="BW9163" s="18">
        <f t="shared" si="385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1">
        <f t="shared" si="384"/>
        <v>36465</v>
      </c>
      <c r="BV9164" s="50" cm="1">
        <f t="array" ref="BV9164">_xlfn.STDEV.S(_xlfn._xlws.FILTER($BT$2:$BT$15482,$BU$2:$BU$15482=BU9164))*SQRT(252)</f>
        <v>12.970412483803281</v>
      </c>
      <c r="BW9164" s="18">
        <f t="shared" si="385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1">
        <f t="shared" si="384"/>
        <v>36465</v>
      </c>
      <c r="BV9165" s="50" cm="1">
        <f t="array" ref="BV9165">_xlfn.STDEV.S(_xlfn._xlws.FILTER($BT$2:$BT$15482,$BU$2:$BU$15482=BU9165))*SQRT(252)</f>
        <v>12.970412483803281</v>
      </c>
      <c r="BW9165" s="18">
        <f t="shared" si="385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1">
        <f t="shared" si="384"/>
        <v>36465</v>
      </c>
      <c r="BV9166" s="50" cm="1">
        <f t="array" ref="BV9166">_xlfn.STDEV.S(_xlfn._xlws.FILTER($BT$2:$BT$15482,$BU$2:$BU$15482=BU9166))*SQRT(252)</f>
        <v>12.970412483803281</v>
      </c>
      <c r="BW9166" s="18">
        <f t="shared" si="385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1">
        <f t="shared" si="384"/>
        <v>36465</v>
      </c>
      <c r="BV9167" s="50" cm="1">
        <f t="array" ref="BV9167">_xlfn.STDEV.S(_xlfn._xlws.FILTER($BT$2:$BT$15482,$BU$2:$BU$15482=BU9167))*SQRT(252)</f>
        <v>12.970412483803281</v>
      </c>
      <c r="BW9167" s="18">
        <f t="shared" si="385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1">
        <f t="shared" si="384"/>
        <v>36465</v>
      </c>
      <c r="BV9168" s="50" cm="1">
        <f t="array" ref="BV9168">_xlfn.STDEV.S(_xlfn._xlws.FILTER($BT$2:$BT$15482,$BU$2:$BU$15482=BU9168))*SQRT(252)</f>
        <v>12.970412483803281</v>
      </c>
      <c r="BW9168" s="18">
        <f t="shared" si="385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1">
        <f t="shared" si="384"/>
        <v>36465</v>
      </c>
      <c r="BV9169" s="50" cm="1">
        <f t="array" ref="BV9169">_xlfn.STDEV.S(_xlfn._xlws.FILTER($BT$2:$BT$15482,$BU$2:$BU$15482=BU9169))*SQRT(252)</f>
        <v>12.970412483803281</v>
      </c>
      <c r="BW9169" s="18">
        <f t="shared" si="385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1">
        <f t="shared" si="384"/>
        <v>36465</v>
      </c>
      <c r="BV9170" s="50" cm="1">
        <f t="array" ref="BV9170">_xlfn.STDEV.S(_xlfn._xlws.FILTER($BT$2:$BT$15482,$BU$2:$BU$15482=BU9170))*SQRT(252)</f>
        <v>12.970412483803281</v>
      </c>
      <c r="BW9170" s="18">
        <f t="shared" si="385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1">
        <f t="shared" si="384"/>
        <v>36465</v>
      </c>
      <c r="BV9171" s="50" cm="1">
        <f t="array" ref="BV9171">_xlfn.STDEV.S(_xlfn._xlws.FILTER($BT$2:$BT$15482,$BU$2:$BU$15482=BU9171))*SQRT(252)</f>
        <v>12.970412483803281</v>
      </c>
      <c r="BW9171" s="18">
        <f t="shared" si="385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1">
        <f t="shared" si="384"/>
        <v>36495</v>
      </c>
      <c r="BV9172" s="50" cm="1">
        <f t="array" ref="BV9172">_xlfn.STDEV.S(_xlfn._xlws.FILTER($BT$2:$BT$15482,$BU$2:$BU$15482=BU9172))*SQRT(252)</f>
        <v>10.635863857722137</v>
      </c>
      <c r="BW9172" s="18">
        <f t="shared" si="385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1">
        <f t="shared" si="384"/>
        <v>36495</v>
      </c>
      <c r="BV9173" s="50" cm="1">
        <f t="array" ref="BV9173">_xlfn.STDEV.S(_xlfn._xlws.FILTER($BT$2:$BT$15482,$BU$2:$BU$15482=BU9173))*SQRT(252)</f>
        <v>10.635863857722137</v>
      </c>
      <c r="BW9173" s="18">
        <f t="shared" si="385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1">
        <f t="shared" si="384"/>
        <v>36495</v>
      </c>
      <c r="BV9174" s="50" cm="1">
        <f t="array" ref="BV9174">_xlfn.STDEV.S(_xlfn._xlws.FILTER($BT$2:$BT$15482,$BU$2:$BU$15482=BU9174))*SQRT(252)</f>
        <v>10.635863857722137</v>
      </c>
      <c r="BW9174" s="18">
        <f t="shared" si="385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1">
        <f t="shared" si="384"/>
        <v>36495</v>
      </c>
      <c r="BV9175" s="50" cm="1">
        <f t="array" ref="BV9175">_xlfn.STDEV.S(_xlfn._xlws.FILTER($BT$2:$BT$15482,$BU$2:$BU$15482=BU9175))*SQRT(252)</f>
        <v>10.635863857722137</v>
      </c>
      <c r="BW9175" s="18">
        <f t="shared" si="385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1">
        <f t="shared" si="384"/>
        <v>36495</v>
      </c>
      <c r="BV9176" s="50" cm="1">
        <f t="array" ref="BV9176">_xlfn.STDEV.S(_xlfn._xlws.FILTER($BT$2:$BT$15482,$BU$2:$BU$15482=BU9176))*SQRT(252)</f>
        <v>10.635863857722137</v>
      </c>
      <c r="BW9176" s="18">
        <f t="shared" si="385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1">
        <f t="shared" si="384"/>
        <v>36495</v>
      </c>
      <c r="BV9177" s="50" cm="1">
        <f t="array" ref="BV9177">_xlfn.STDEV.S(_xlfn._xlws.FILTER($BT$2:$BT$15482,$BU$2:$BU$15482=BU9177))*SQRT(252)</f>
        <v>10.635863857722137</v>
      </c>
      <c r="BW9177" s="18">
        <f t="shared" si="385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1">
        <f t="shared" si="384"/>
        <v>36495</v>
      </c>
      <c r="BV9178" s="50" cm="1">
        <f t="array" ref="BV9178">_xlfn.STDEV.S(_xlfn._xlws.FILTER($BT$2:$BT$15482,$BU$2:$BU$15482=BU9178))*SQRT(252)</f>
        <v>10.635863857722137</v>
      </c>
      <c r="BW9178" s="18">
        <f t="shared" si="385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1">
        <f t="shared" si="384"/>
        <v>36495</v>
      </c>
      <c r="BV9179" s="50" cm="1">
        <f t="array" ref="BV9179">_xlfn.STDEV.S(_xlfn._xlws.FILTER($BT$2:$BT$15482,$BU$2:$BU$15482=BU9179))*SQRT(252)</f>
        <v>10.635863857722137</v>
      </c>
      <c r="BW9179" s="18">
        <f t="shared" si="385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1">
        <f t="shared" si="384"/>
        <v>36495</v>
      </c>
      <c r="BV9180" s="50" cm="1">
        <f t="array" ref="BV9180">_xlfn.STDEV.S(_xlfn._xlws.FILTER($BT$2:$BT$15482,$BU$2:$BU$15482=BU9180))*SQRT(252)</f>
        <v>10.635863857722137</v>
      </c>
      <c r="BW9180" s="18">
        <f t="shared" si="385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1">
        <f t="shared" si="384"/>
        <v>36495</v>
      </c>
      <c r="BV9181" s="50" cm="1">
        <f t="array" ref="BV9181">_xlfn.STDEV.S(_xlfn._xlws.FILTER($BT$2:$BT$15482,$BU$2:$BU$15482=BU9181))*SQRT(252)</f>
        <v>10.635863857722137</v>
      </c>
      <c r="BW9181" s="18">
        <f t="shared" si="385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1">
        <f t="shared" si="384"/>
        <v>36495</v>
      </c>
      <c r="BV9182" s="50" cm="1">
        <f t="array" ref="BV9182">_xlfn.STDEV.S(_xlfn._xlws.FILTER($BT$2:$BT$15482,$BU$2:$BU$15482=BU9182))*SQRT(252)</f>
        <v>10.635863857722137</v>
      </c>
      <c r="BW9182" s="18">
        <f t="shared" si="385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1">
        <f t="shared" si="384"/>
        <v>36495</v>
      </c>
      <c r="BV9183" s="50" cm="1">
        <f t="array" ref="BV9183">_xlfn.STDEV.S(_xlfn._xlws.FILTER($BT$2:$BT$15482,$BU$2:$BU$15482=BU9183))*SQRT(252)</f>
        <v>10.635863857722137</v>
      </c>
      <c r="BW9183" s="18">
        <f t="shared" si="385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1">
        <f t="shared" si="384"/>
        <v>36495</v>
      </c>
      <c r="BV9184" s="50" cm="1">
        <f t="array" ref="BV9184">_xlfn.STDEV.S(_xlfn._xlws.FILTER($BT$2:$BT$15482,$BU$2:$BU$15482=BU9184))*SQRT(252)</f>
        <v>10.635863857722137</v>
      </c>
      <c r="BW9184" s="18">
        <f t="shared" si="385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1">
        <f t="shared" si="384"/>
        <v>36495</v>
      </c>
      <c r="BV9185" s="50" cm="1">
        <f t="array" ref="BV9185">_xlfn.STDEV.S(_xlfn._xlws.FILTER($BT$2:$BT$15482,$BU$2:$BU$15482=BU9185))*SQRT(252)</f>
        <v>10.635863857722137</v>
      </c>
      <c r="BW9185" s="18">
        <f t="shared" si="385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1">
        <f t="shared" si="384"/>
        <v>36495</v>
      </c>
      <c r="BV9186" s="50" cm="1">
        <f t="array" ref="BV9186">_xlfn.STDEV.S(_xlfn._xlws.FILTER($BT$2:$BT$15482,$BU$2:$BU$15482=BU9186))*SQRT(252)</f>
        <v>10.635863857722137</v>
      </c>
      <c r="BW9186" s="18">
        <f t="shared" si="385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1">
        <f t="shared" si="384"/>
        <v>36495</v>
      </c>
      <c r="BV9187" s="50" cm="1">
        <f t="array" ref="BV9187">_xlfn.STDEV.S(_xlfn._xlws.FILTER($BT$2:$BT$15482,$BU$2:$BU$15482=BU9187))*SQRT(252)</f>
        <v>10.635863857722137</v>
      </c>
      <c r="BW9187" s="18">
        <f t="shared" si="385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1">
        <f t="shared" si="384"/>
        <v>36495</v>
      </c>
      <c r="BV9188" s="50" cm="1">
        <f t="array" ref="BV9188">_xlfn.STDEV.S(_xlfn._xlws.FILTER($BT$2:$BT$15482,$BU$2:$BU$15482=BU9188))*SQRT(252)</f>
        <v>10.635863857722137</v>
      </c>
      <c r="BW9188" s="18">
        <f t="shared" si="385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1">
        <f t="shared" si="384"/>
        <v>36495</v>
      </c>
      <c r="BV9189" s="50" cm="1">
        <f t="array" ref="BV9189">_xlfn.STDEV.S(_xlfn._xlws.FILTER($BT$2:$BT$15482,$BU$2:$BU$15482=BU9189))*SQRT(252)</f>
        <v>10.635863857722137</v>
      </c>
      <c r="BW9189" s="18">
        <f t="shared" si="385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1">
        <f t="shared" si="384"/>
        <v>36495</v>
      </c>
      <c r="BV9190" s="50" cm="1">
        <f t="array" ref="BV9190">_xlfn.STDEV.S(_xlfn._xlws.FILTER($BT$2:$BT$15482,$BU$2:$BU$15482=BU9190))*SQRT(252)</f>
        <v>10.635863857722137</v>
      </c>
      <c r="BW9190" s="18">
        <f t="shared" si="385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1">
        <f t="shared" si="384"/>
        <v>36495</v>
      </c>
      <c r="BV9191" s="50" cm="1">
        <f t="array" ref="BV9191">_xlfn.STDEV.S(_xlfn._xlws.FILTER($BT$2:$BT$15482,$BU$2:$BU$15482=BU9191))*SQRT(252)</f>
        <v>10.635863857722137</v>
      </c>
      <c r="BW9191" s="18">
        <f t="shared" si="385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1">
        <f t="shared" si="384"/>
        <v>36495</v>
      </c>
      <c r="BV9192" s="50" cm="1">
        <f t="array" ref="BV9192">_xlfn.STDEV.S(_xlfn._xlws.FILTER($BT$2:$BT$15482,$BU$2:$BU$15482=BU9192))*SQRT(252)</f>
        <v>10.635863857722137</v>
      </c>
      <c r="BW9192" s="18">
        <f t="shared" si="385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1">
        <f t="shared" si="384"/>
        <v>36495</v>
      </c>
      <c r="BV9193" s="50" cm="1">
        <f t="array" ref="BV9193">_xlfn.STDEV.S(_xlfn._xlws.FILTER($BT$2:$BT$15482,$BU$2:$BU$15482=BU9193))*SQRT(252)</f>
        <v>10.635863857722137</v>
      </c>
      <c r="BW9193" s="18">
        <f t="shared" si="385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1">
        <f t="shared" si="384"/>
        <v>36526</v>
      </c>
      <c r="BV9194" s="50" cm="1">
        <f t="array" ref="BV9194">_xlfn.STDEV.S(_xlfn._xlws.FILTER($BT$2:$BT$15482,$BU$2:$BU$15482=BU9194))*SQRT(252)</f>
        <v>27.042981227745781</v>
      </c>
      <c r="BW9194" s="18">
        <f t="shared" si="385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1">
        <f t="shared" si="384"/>
        <v>36526</v>
      </c>
      <c r="BV9195" s="50" cm="1">
        <f t="array" ref="BV9195">_xlfn.STDEV.S(_xlfn._xlws.FILTER($BT$2:$BT$15482,$BU$2:$BU$15482=BU9195))*SQRT(252)</f>
        <v>27.042981227745781</v>
      </c>
      <c r="BW9195" s="18">
        <f t="shared" si="385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1">
        <f t="shared" si="384"/>
        <v>36526</v>
      </c>
      <c r="BV9196" s="50" cm="1">
        <f t="array" ref="BV9196">_xlfn.STDEV.S(_xlfn._xlws.FILTER($BT$2:$BT$15482,$BU$2:$BU$15482=BU9196))*SQRT(252)</f>
        <v>27.042981227745781</v>
      </c>
      <c r="BW9196" s="18">
        <f t="shared" si="385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1">
        <f t="shared" si="384"/>
        <v>36526</v>
      </c>
      <c r="BV9197" s="50" cm="1">
        <f t="array" ref="BV9197">_xlfn.STDEV.S(_xlfn._xlws.FILTER($BT$2:$BT$15482,$BU$2:$BU$15482=BU9197))*SQRT(252)</f>
        <v>27.042981227745781</v>
      </c>
      <c r="BW9197" s="18">
        <f t="shared" si="385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1">
        <f t="shared" si="384"/>
        <v>36526</v>
      </c>
      <c r="BV9198" s="50" cm="1">
        <f t="array" ref="BV9198">_xlfn.STDEV.S(_xlfn._xlws.FILTER($BT$2:$BT$15482,$BU$2:$BU$15482=BU9198))*SQRT(252)</f>
        <v>27.042981227745781</v>
      </c>
      <c r="BW9198" s="18">
        <f t="shared" si="385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1">
        <f t="shared" si="384"/>
        <v>36526</v>
      </c>
      <c r="BV9199" s="50" cm="1">
        <f t="array" ref="BV9199">_xlfn.STDEV.S(_xlfn._xlws.FILTER($BT$2:$BT$15482,$BU$2:$BU$15482=BU9199))*SQRT(252)</f>
        <v>27.042981227745781</v>
      </c>
      <c r="BW9199" s="18">
        <f t="shared" si="385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1">
        <f t="shared" si="384"/>
        <v>36526</v>
      </c>
      <c r="BV9200" s="50" cm="1">
        <f t="array" ref="BV9200">_xlfn.STDEV.S(_xlfn._xlws.FILTER($BT$2:$BT$15482,$BU$2:$BU$15482=BU9200))*SQRT(252)</f>
        <v>27.042981227745781</v>
      </c>
      <c r="BW9200" s="18">
        <f t="shared" si="385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1">
        <f t="shared" si="384"/>
        <v>36526</v>
      </c>
      <c r="BV9201" s="50" cm="1">
        <f t="array" ref="BV9201">_xlfn.STDEV.S(_xlfn._xlws.FILTER($BT$2:$BT$15482,$BU$2:$BU$15482=BU9201))*SQRT(252)</f>
        <v>27.042981227745781</v>
      </c>
      <c r="BW9201" s="18">
        <f t="shared" si="385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1">
        <f t="shared" si="384"/>
        <v>36526</v>
      </c>
      <c r="BV9202" s="50" cm="1">
        <f t="array" ref="BV9202">_xlfn.STDEV.S(_xlfn._xlws.FILTER($BT$2:$BT$15482,$BU$2:$BU$15482=BU9202))*SQRT(252)</f>
        <v>27.042981227745781</v>
      </c>
      <c r="BW9202" s="18">
        <f t="shared" si="385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1">
        <f t="shared" si="384"/>
        <v>36526</v>
      </c>
      <c r="BV9203" s="50" cm="1">
        <f t="array" ref="BV9203">_xlfn.STDEV.S(_xlfn._xlws.FILTER($BT$2:$BT$15482,$BU$2:$BU$15482=BU9203))*SQRT(252)</f>
        <v>27.042981227745781</v>
      </c>
      <c r="BW9203" s="18">
        <f t="shared" si="385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1">
        <f t="shared" si="384"/>
        <v>36526</v>
      </c>
      <c r="BV9204" s="50" cm="1">
        <f t="array" ref="BV9204">_xlfn.STDEV.S(_xlfn._xlws.FILTER($BT$2:$BT$15482,$BU$2:$BU$15482=BU9204))*SQRT(252)</f>
        <v>27.042981227745781</v>
      </c>
      <c r="BW9204" s="18">
        <f t="shared" si="385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1">
        <f t="shared" si="384"/>
        <v>36526</v>
      </c>
      <c r="BV9205" s="50" cm="1">
        <f t="array" ref="BV9205">_xlfn.STDEV.S(_xlfn._xlws.FILTER($BT$2:$BT$15482,$BU$2:$BU$15482=BU9205))*SQRT(252)</f>
        <v>27.042981227745781</v>
      </c>
      <c r="BW9205" s="18">
        <f t="shared" si="385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1">
        <f t="shared" si="384"/>
        <v>36526</v>
      </c>
      <c r="BV9206" s="50" cm="1">
        <f t="array" ref="BV9206">_xlfn.STDEV.S(_xlfn._xlws.FILTER($BT$2:$BT$15482,$BU$2:$BU$15482=BU9206))*SQRT(252)</f>
        <v>27.042981227745781</v>
      </c>
      <c r="BW9206" s="18">
        <f t="shared" si="385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1">
        <f t="shared" si="384"/>
        <v>36526</v>
      </c>
      <c r="BV9207" s="50" cm="1">
        <f t="array" ref="BV9207">_xlfn.STDEV.S(_xlfn._xlws.FILTER($BT$2:$BT$15482,$BU$2:$BU$15482=BU9207))*SQRT(252)</f>
        <v>27.042981227745781</v>
      </c>
      <c r="BW9207" s="18">
        <f t="shared" si="385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1">
        <f t="shared" si="384"/>
        <v>36526</v>
      </c>
      <c r="BV9208" s="50" cm="1">
        <f t="array" ref="BV9208">_xlfn.STDEV.S(_xlfn._xlws.FILTER($BT$2:$BT$15482,$BU$2:$BU$15482=BU9208))*SQRT(252)</f>
        <v>27.042981227745781</v>
      </c>
      <c r="BW9208" s="18">
        <f t="shared" si="385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1">
        <f t="shared" si="384"/>
        <v>36526</v>
      </c>
      <c r="BV9209" s="50" cm="1">
        <f t="array" ref="BV9209">_xlfn.STDEV.S(_xlfn._xlws.FILTER($BT$2:$BT$15482,$BU$2:$BU$15482=BU9209))*SQRT(252)</f>
        <v>27.042981227745781</v>
      </c>
      <c r="BW9209" s="18">
        <f t="shared" si="385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1">
        <f t="shared" si="384"/>
        <v>36526</v>
      </c>
      <c r="BV9210" s="50" cm="1">
        <f t="array" ref="BV9210">_xlfn.STDEV.S(_xlfn._xlws.FILTER($BT$2:$BT$15482,$BU$2:$BU$15482=BU9210))*SQRT(252)</f>
        <v>27.042981227745781</v>
      </c>
      <c r="BW9210" s="18">
        <f t="shared" si="385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1">
        <f t="shared" si="384"/>
        <v>36526</v>
      </c>
      <c r="BV9211" s="50" cm="1">
        <f t="array" ref="BV9211">_xlfn.STDEV.S(_xlfn._xlws.FILTER($BT$2:$BT$15482,$BU$2:$BU$15482=BU9211))*SQRT(252)</f>
        <v>27.042981227745781</v>
      </c>
      <c r="BW9211" s="18">
        <f t="shared" si="385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1">
        <f t="shared" si="384"/>
        <v>36526</v>
      </c>
      <c r="BV9212" s="50" cm="1">
        <f t="array" ref="BV9212">_xlfn.STDEV.S(_xlfn._xlws.FILTER($BT$2:$BT$15482,$BU$2:$BU$15482=BU9212))*SQRT(252)</f>
        <v>27.042981227745781</v>
      </c>
      <c r="BW9212" s="18">
        <f t="shared" si="385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1">
        <f t="shared" si="384"/>
        <v>36526</v>
      </c>
      <c r="BV9213" s="50" cm="1">
        <f t="array" ref="BV9213">_xlfn.STDEV.S(_xlfn._xlws.FILTER($BT$2:$BT$15482,$BU$2:$BU$15482=BU9213))*SQRT(252)</f>
        <v>27.042981227745781</v>
      </c>
      <c r="BW9213" s="18">
        <f t="shared" si="385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1">
        <f t="shared" si="384"/>
        <v>36557</v>
      </c>
      <c r="BV9214" s="50" cm="1">
        <f t="array" ref="BV9214">_xlfn.STDEV.S(_xlfn._xlws.FILTER($BT$2:$BT$15482,$BU$2:$BU$15482=BU9214))*SQRT(252)</f>
        <v>19.022557025528236</v>
      </c>
      <c r="BW9214" s="18">
        <f t="shared" si="385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1">
        <f t="shared" si="384"/>
        <v>36557</v>
      </c>
      <c r="BV9215" s="50" cm="1">
        <f t="array" ref="BV9215">_xlfn.STDEV.S(_xlfn._xlws.FILTER($BT$2:$BT$15482,$BU$2:$BU$15482=BU9215))*SQRT(252)</f>
        <v>19.022557025528236</v>
      </c>
      <c r="BW9215" s="18">
        <f t="shared" si="385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1">
        <f t="shared" si="384"/>
        <v>36557</v>
      </c>
      <c r="BV9216" s="50" cm="1">
        <f t="array" ref="BV9216">_xlfn.STDEV.S(_xlfn._xlws.FILTER($BT$2:$BT$15482,$BU$2:$BU$15482=BU9216))*SQRT(252)</f>
        <v>19.022557025528236</v>
      </c>
      <c r="BW9216" s="18">
        <f t="shared" si="385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1">
        <f t="shared" si="384"/>
        <v>36557</v>
      </c>
      <c r="BV9217" s="50" cm="1">
        <f t="array" ref="BV9217">_xlfn.STDEV.S(_xlfn._xlws.FILTER($BT$2:$BT$15482,$BU$2:$BU$15482=BU9217))*SQRT(252)</f>
        <v>19.022557025528236</v>
      </c>
      <c r="BW9217" s="18">
        <f t="shared" si="385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1">
        <f t="shared" ref="BU9218:BU9281" si="386">DATE(YEAR(BS9218),MONTH(BS9218),1)</f>
        <v>36557</v>
      </c>
      <c r="BV9218" s="50" cm="1">
        <f t="array" ref="BV9218">_xlfn.STDEV.S(_xlfn._xlws.FILTER($BT$2:$BT$15482,$BU$2:$BU$15482=BU9218))*SQRT(252)</f>
        <v>19.022557025528236</v>
      </c>
      <c r="BW9218" s="18">
        <f t="shared" si="385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1">
        <f t="shared" si="386"/>
        <v>36557</v>
      </c>
      <c r="BV9219" s="50" cm="1">
        <f t="array" ref="BV9219">_xlfn.STDEV.S(_xlfn._xlws.FILTER($BT$2:$BT$15482,$BU$2:$BU$15482=BU9219))*SQRT(252)</f>
        <v>19.022557025528236</v>
      </c>
      <c r="BW9219" s="18">
        <f t="shared" ref="BW9219:BW9282" si="387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1">
        <f t="shared" si="386"/>
        <v>36557</v>
      </c>
      <c r="BV9220" s="50" cm="1">
        <f t="array" ref="BV9220">_xlfn.STDEV.S(_xlfn._xlws.FILTER($BT$2:$BT$15482,$BU$2:$BU$15482=BU9220))*SQRT(252)</f>
        <v>19.022557025528236</v>
      </c>
      <c r="BW9220" s="18">
        <f t="shared" si="387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1">
        <f t="shared" si="386"/>
        <v>36557</v>
      </c>
      <c r="BV9221" s="50" cm="1">
        <f t="array" ref="BV9221">_xlfn.STDEV.S(_xlfn._xlws.FILTER($BT$2:$BT$15482,$BU$2:$BU$15482=BU9221))*SQRT(252)</f>
        <v>19.022557025528236</v>
      </c>
      <c r="BW9221" s="18">
        <f t="shared" si="387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1">
        <f t="shared" si="386"/>
        <v>36557</v>
      </c>
      <c r="BV9222" s="50" cm="1">
        <f t="array" ref="BV9222">_xlfn.STDEV.S(_xlfn._xlws.FILTER($BT$2:$BT$15482,$BU$2:$BU$15482=BU9222))*SQRT(252)</f>
        <v>19.022557025528236</v>
      </c>
      <c r="BW9222" s="18">
        <f t="shared" si="387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1">
        <f t="shared" si="386"/>
        <v>36557</v>
      </c>
      <c r="BV9223" s="50" cm="1">
        <f t="array" ref="BV9223">_xlfn.STDEV.S(_xlfn._xlws.FILTER($BT$2:$BT$15482,$BU$2:$BU$15482=BU9223))*SQRT(252)</f>
        <v>19.022557025528236</v>
      </c>
      <c r="BW9223" s="18">
        <f t="shared" si="387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1">
        <f t="shared" si="386"/>
        <v>36557</v>
      </c>
      <c r="BV9224" s="50" cm="1">
        <f t="array" ref="BV9224">_xlfn.STDEV.S(_xlfn._xlws.FILTER($BT$2:$BT$15482,$BU$2:$BU$15482=BU9224))*SQRT(252)</f>
        <v>19.022557025528236</v>
      </c>
      <c r="BW9224" s="18">
        <f t="shared" si="387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1">
        <f t="shared" si="386"/>
        <v>36557</v>
      </c>
      <c r="BV9225" s="50" cm="1">
        <f t="array" ref="BV9225">_xlfn.STDEV.S(_xlfn._xlws.FILTER($BT$2:$BT$15482,$BU$2:$BU$15482=BU9225))*SQRT(252)</f>
        <v>19.022557025528236</v>
      </c>
      <c r="BW9225" s="18">
        <f t="shared" si="387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1">
        <f t="shared" si="386"/>
        <v>36557</v>
      </c>
      <c r="BV9226" s="50" cm="1">
        <f t="array" ref="BV9226">_xlfn.STDEV.S(_xlfn._xlws.FILTER($BT$2:$BT$15482,$BU$2:$BU$15482=BU9226))*SQRT(252)</f>
        <v>19.022557025528236</v>
      </c>
      <c r="BW9226" s="18">
        <f t="shared" si="387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1">
        <f t="shared" si="386"/>
        <v>36557</v>
      </c>
      <c r="BV9227" s="50" cm="1">
        <f t="array" ref="BV9227">_xlfn.STDEV.S(_xlfn._xlws.FILTER($BT$2:$BT$15482,$BU$2:$BU$15482=BU9227))*SQRT(252)</f>
        <v>19.022557025528236</v>
      </c>
      <c r="BW9227" s="18">
        <f t="shared" si="387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1">
        <f t="shared" si="386"/>
        <v>36557</v>
      </c>
      <c r="BV9228" s="50" cm="1">
        <f t="array" ref="BV9228">_xlfn.STDEV.S(_xlfn._xlws.FILTER($BT$2:$BT$15482,$BU$2:$BU$15482=BU9228))*SQRT(252)</f>
        <v>19.022557025528236</v>
      </c>
      <c r="BW9228" s="18">
        <f t="shared" si="387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1">
        <f t="shared" si="386"/>
        <v>36557</v>
      </c>
      <c r="BV9229" s="50" cm="1">
        <f t="array" ref="BV9229">_xlfn.STDEV.S(_xlfn._xlws.FILTER($BT$2:$BT$15482,$BU$2:$BU$15482=BU9229))*SQRT(252)</f>
        <v>19.022557025528236</v>
      </c>
      <c r="BW9229" s="18">
        <f t="shared" si="387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1">
        <f t="shared" si="386"/>
        <v>36557</v>
      </c>
      <c r="BV9230" s="50" cm="1">
        <f t="array" ref="BV9230">_xlfn.STDEV.S(_xlfn._xlws.FILTER($BT$2:$BT$15482,$BU$2:$BU$15482=BU9230))*SQRT(252)</f>
        <v>19.022557025528236</v>
      </c>
      <c r="BW9230" s="18">
        <f t="shared" si="387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1">
        <f t="shared" si="386"/>
        <v>36557</v>
      </c>
      <c r="BV9231" s="50" cm="1">
        <f t="array" ref="BV9231">_xlfn.STDEV.S(_xlfn._xlws.FILTER($BT$2:$BT$15482,$BU$2:$BU$15482=BU9231))*SQRT(252)</f>
        <v>19.022557025528236</v>
      </c>
      <c r="BW9231" s="18">
        <f t="shared" si="387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1">
        <f t="shared" si="386"/>
        <v>36557</v>
      </c>
      <c r="BV9232" s="50" cm="1">
        <f t="array" ref="BV9232">_xlfn.STDEV.S(_xlfn._xlws.FILTER($BT$2:$BT$15482,$BU$2:$BU$15482=BU9232))*SQRT(252)</f>
        <v>19.022557025528236</v>
      </c>
      <c r="BW9232" s="18">
        <f t="shared" si="387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1">
        <f t="shared" si="386"/>
        <v>36557</v>
      </c>
      <c r="BV9233" s="50" cm="1">
        <f t="array" ref="BV9233">_xlfn.STDEV.S(_xlfn._xlws.FILTER($BT$2:$BT$15482,$BU$2:$BU$15482=BU9233))*SQRT(252)</f>
        <v>19.022557025528236</v>
      </c>
      <c r="BW9233" s="18">
        <f t="shared" si="387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1">
        <f t="shared" si="386"/>
        <v>36586</v>
      </c>
      <c r="BV9234" s="50" cm="1">
        <f t="array" ref="BV9234">_xlfn.STDEV.S(_xlfn._xlws.FILTER($BT$2:$BT$15482,$BU$2:$BU$15482=BU9234))*SQRT(252)</f>
        <v>26.878358398489077</v>
      </c>
      <c r="BW9234" s="18">
        <f t="shared" si="387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1">
        <f t="shared" si="386"/>
        <v>36586</v>
      </c>
      <c r="BV9235" s="50" cm="1">
        <f t="array" ref="BV9235">_xlfn.STDEV.S(_xlfn._xlws.FILTER($BT$2:$BT$15482,$BU$2:$BU$15482=BU9235))*SQRT(252)</f>
        <v>26.878358398489077</v>
      </c>
      <c r="BW9235" s="18">
        <f t="shared" si="387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1">
        <f t="shared" si="386"/>
        <v>36586</v>
      </c>
      <c r="BV9236" s="50" cm="1">
        <f t="array" ref="BV9236">_xlfn.STDEV.S(_xlfn._xlws.FILTER($BT$2:$BT$15482,$BU$2:$BU$15482=BU9236))*SQRT(252)</f>
        <v>26.878358398489077</v>
      </c>
      <c r="BW9236" s="18">
        <f t="shared" si="387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1">
        <f t="shared" si="386"/>
        <v>36586</v>
      </c>
      <c r="BV9237" s="50" cm="1">
        <f t="array" ref="BV9237">_xlfn.STDEV.S(_xlfn._xlws.FILTER($BT$2:$BT$15482,$BU$2:$BU$15482=BU9237))*SQRT(252)</f>
        <v>26.878358398489077</v>
      </c>
      <c r="BW9237" s="18">
        <f t="shared" si="387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1">
        <f t="shared" si="386"/>
        <v>36586</v>
      </c>
      <c r="BV9238" s="50" cm="1">
        <f t="array" ref="BV9238">_xlfn.STDEV.S(_xlfn._xlws.FILTER($BT$2:$BT$15482,$BU$2:$BU$15482=BU9238))*SQRT(252)</f>
        <v>26.878358398489077</v>
      </c>
      <c r="BW9238" s="18">
        <f t="shared" si="387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1">
        <f t="shared" si="386"/>
        <v>36586</v>
      </c>
      <c r="BV9239" s="50" cm="1">
        <f t="array" ref="BV9239">_xlfn.STDEV.S(_xlfn._xlws.FILTER($BT$2:$BT$15482,$BU$2:$BU$15482=BU9239))*SQRT(252)</f>
        <v>26.878358398489077</v>
      </c>
      <c r="BW9239" s="18">
        <f t="shared" si="387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1">
        <f t="shared" si="386"/>
        <v>36586</v>
      </c>
      <c r="BV9240" s="50" cm="1">
        <f t="array" ref="BV9240">_xlfn.STDEV.S(_xlfn._xlws.FILTER($BT$2:$BT$15482,$BU$2:$BU$15482=BU9240))*SQRT(252)</f>
        <v>26.878358398489077</v>
      </c>
      <c r="BW9240" s="18">
        <f t="shared" si="387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1">
        <f t="shared" si="386"/>
        <v>36586</v>
      </c>
      <c r="BV9241" s="50" cm="1">
        <f t="array" ref="BV9241">_xlfn.STDEV.S(_xlfn._xlws.FILTER($BT$2:$BT$15482,$BU$2:$BU$15482=BU9241))*SQRT(252)</f>
        <v>26.878358398489077</v>
      </c>
      <c r="BW9241" s="18">
        <f t="shared" si="387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1">
        <f t="shared" si="386"/>
        <v>36586</v>
      </c>
      <c r="BV9242" s="50" cm="1">
        <f t="array" ref="BV9242">_xlfn.STDEV.S(_xlfn._xlws.FILTER($BT$2:$BT$15482,$BU$2:$BU$15482=BU9242))*SQRT(252)</f>
        <v>26.878358398489077</v>
      </c>
      <c r="BW9242" s="18">
        <f t="shared" si="387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1">
        <f t="shared" si="386"/>
        <v>36586</v>
      </c>
      <c r="BV9243" s="50" cm="1">
        <f t="array" ref="BV9243">_xlfn.STDEV.S(_xlfn._xlws.FILTER($BT$2:$BT$15482,$BU$2:$BU$15482=BU9243))*SQRT(252)</f>
        <v>26.878358398489077</v>
      </c>
      <c r="BW9243" s="18">
        <f t="shared" si="387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1">
        <f t="shared" si="386"/>
        <v>36586</v>
      </c>
      <c r="BV9244" s="50" cm="1">
        <f t="array" ref="BV9244">_xlfn.STDEV.S(_xlfn._xlws.FILTER($BT$2:$BT$15482,$BU$2:$BU$15482=BU9244))*SQRT(252)</f>
        <v>26.878358398489077</v>
      </c>
      <c r="BW9244" s="18">
        <f t="shared" si="387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1">
        <f t="shared" si="386"/>
        <v>36586</v>
      </c>
      <c r="BV9245" s="50" cm="1">
        <f t="array" ref="BV9245">_xlfn.STDEV.S(_xlfn._xlws.FILTER($BT$2:$BT$15482,$BU$2:$BU$15482=BU9245))*SQRT(252)</f>
        <v>26.878358398489077</v>
      </c>
      <c r="BW9245" s="18">
        <f t="shared" si="387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1">
        <f t="shared" si="386"/>
        <v>36586</v>
      </c>
      <c r="BV9246" s="50" cm="1">
        <f t="array" ref="BV9246">_xlfn.STDEV.S(_xlfn._xlws.FILTER($BT$2:$BT$15482,$BU$2:$BU$15482=BU9246))*SQRT(252)</f>
        <v>26.878358398489077</v>
      </c>
      <c r="BW9246" s="18">
        <f t="shared" si="387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1">
        <f t="shared" si="386"/>
        <v>36586</v>
      </c>
      <c r="BV9247" s="50" cm="1">
        <f t="array" ref="BV9247">_xlfn.STDEV.S(_xlfn._xlws.FILTER($BT$2:$BT$15482,$BU$2:$BU$15482=BU9247))*SQRT(252)</f>
        <v>26.878358398489077</v>
      </c>
      <c r="BW9247" s="18">
        <f t="shared" si="387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1">
        <f t="shared" si="386"/>
        <v>36586</v>
      </c>
      <c r="BV9248" s="50" cm="1">
        <f t="array" ref="BV9248">_xlfn.STDEV.S(_xlfn._xlws.FILTER($BT$2:$BT$15482,$BU$2:$BU$15482=BU9248))*SQRT(252)</f>
        <v>26.878358398489077</v>
      </c>
      <c r="BW9248" s="18">
        <f t="shared" si="387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1">
        <f t="shared" si="386"/>
        <v>36586</v>
      </c>
      <c r="BV9249" s="50" cm="1">
        <f t="array" ref="BV9249">_xlfn.STDEV.S(_xlfn._xlws.FILTER($BT$2:$BT$15482,$BU$2:$BU$15482=BU9249))*SQRT(252)</f>
        <v>26.878358398489077</v>
      </c>
      <c r="BW9249" s="18">
        <f t="shared" si="387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1">
        <f t="shared" si="386"/>
        <v>36586</v>
      </c>
      <c r="BV9250" s="50" cm="1">
        <f t="array" ref="BV9250">_xlfn.STDEV.S(_xlfn._xlws.FILTER($BT$2:$BT$15482,$BU$2:$BU$15482=BU9250))*SQRT(252)</f>
        <v>26.878358398489077</v>
      </c>
      <c r="BW9250" s="18">
        <f t="shared" si="387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1">
        <f t="shared" si="386"/>
        <v>36586</v>
      </c>
      <c r="BV9251" s="50" cm="1">
        <f t="array" ref="BV9251">_xlfn.STDEV.S(_xlfn._xlws.FILTER($BT$2:$BT$15482,$BU$2:$BU$15482=BU9251))*SQRT(252)</f>
        <v>26.878358398489077</v>
      </c>
      <c r="BW9251" s="18">
        <f t="shared" si="387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1">
        <f t="shared" si="386"/>
        <v>36586</v>
      </c>
      <c r="BV9252" s="50" cm="1">
        <f t="array" ref="BV9252">_xlfn.STDEV.S(_xlfn._xlws.FILTER($BT$2:$BT$15482,$BU$2:$BU$15482=BU9252))*SQRT(252)</f>
        <v>26.878358398489077</v>
      </c>
      <c r="BW9252" s="18">
        <f t="shared" si="387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1">
        <f t="shared" si="386"/>
        <v>36586</v>
      </c>
      <c r="BV9253" s="50" cm="1">
        <f t="array" ref="BV9253">_xlfn.STDEV.S(_xlfn._xlws.FILTER($BT$2:$BT$15482,$BU$2:$BU$15482=BU9253))*SQRT(252)</f>
        <v>26.878358398489077</v>
      </c>
      <c r="BW9253" s="18">
        <f t="shared" si="387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1">
        <f t="shared" si="386"/>
        <v>36586</v>
      </c>
      <c r="BV9254" s="50" cm="1">
        <f t="array" ref="BV9254">_xlfn.STDEV.S(_xlfn._xlws.FILTER($BT$2:$BT$15482,$BU$2:$BU$15482=BU9254))*SQRT(252)</f>
        <v>26.878358398489077</v>
      </c>
      <c r="BW9254" s="18">
        <f t="shared" si="387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1">
        <f t="shared" si="386"/>
        <v>36586</v>
      </c>
      <c r="BV9255" s="50" cm="1">
        <f t="array" ref="BV9255">_xlfn.STDEV.S(_xlfn._xlws.FILTER($BT$2:$BT$15482,$BU$2:$BU$15482=BU9255))*SQRT(252)</f>
        <v>26.878358398489077</v>
      </c>
      <c r="BW9255" s="18">
        <f t="shared" si="387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1">
        <f t="shared" si="386"/>
        <v>36586</v>
      </c>
      <c r="BV9256" s="50" cm="1">
        <f t="array" ref="BV9256">_xlfn.STDEV.S(_xlfn._xlws.FILTER($BT$2:$BT$15482,$BU$2:$BU$15482=BU9256))*SQRT(252)</f>
        <v>26.878358398489077</v>
      </c>
      <c r="BW9256" s="18">
        <f t="shared" si="387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1">
        <f t="shared" si="386"/>
        <v>36617</v>
      </c>
      <c r="BV9257" s="50" cm="1">
        <f t="array" ref="BV9257">_xlfn.STDEV.S(_xlfn._xlws.FILTER($BT$2:$BT$15482,$BU$2:$BU$15482=BU9257))*SQRT(252)</f>
        <v>39.185927925320605</v>
      </c>
      <c r="BW9257" s="18">
        <f t="shared" si="387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1">
        <f t="shared" si="386"/>
        <v>36617</v>
      </c>
      <c r="BV9258" s="50" cm="1">
        <f t="array" ref="BV9258">_xlfn.STDEV.S(_xlfn._xlws.FILTER($BT$2:$BT$15482,$BU$2:$BU$15482=BU9258))*SQRT(252)</f>
        <v>39.185927925320605</v>
      </c>
      <c r="BW9258" s="18">
        <f t="shared" si="387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1">
        <f t="shared" si="386"/>
        <v>36617</v>
      </c>
      <c r="BV9259" s="50" cm="1">
        <f t="array" ref="BV9259">_xlfn.STDEV.S(_xlfn._xlws.FILTER($BT$2:$BT$15482,$BU$2:$BU$15482=BU9259))*SQRT(252)</f>
        <v>39.185927925320605</v>
      </c>
      <c r="BW9259" s="18">
        <f t="shared" si="387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1">
        <f t="shared" si="386"/>
        <v>36617</v>
      </c>
      <c r="BV9260" s="50" cm="1">
        <f t="array" ref="BV9260">_xlfn.STDEV.S(_xlfn._xlws.FILTER($BT$2:$BT$15482,$BU$2:$BU$15482=BU9260))*SQRT(252)</f>
        <v>39.185927925320605</v>
      </c>
      <c r="BW9260" s="18">
        <f t="shared" si="387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1">
        <f t="shared" si="386"/>
        <v>36617</v>
      </c>
      <c r="BV9261" s="50" cm="1">
        <f t="array" ref="BV9261">_xlfn.STDEV.S(_xlfn._xlws.FILTER($BT$2:$BT$15482,$BU$2:$BU$15482=BU9261))*SQRT(252)</f>
        <v>39.185927925320605</v>
      </c>
      <c r="BW9261" s="18">
        <f t="shared" si="387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1">
        <f t="shared" si="386"/>
        <v>36617</v>
      </c>
      <c r="BV9262" s="50" cm="1">
        <f t="array" ref="BV9262">_xlfn.STDEV.S(_xlfn._xlws.FILTER($BT$2:$BT$15482,$BU$2:$BU$15482=BU9262))*SQRT(252)</f>
        <v>39.185927925320605</v>
      </c>
      <c r="BW9262" s="18">
        <f t="shared" si="387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1">
        <f t="shared" si="386"/>
        <v>36617</v>
      </c>
      <c r="BV9263" s="50" cm="1">
        <f t="array" ref="BV9263">_xlfn.STDEV.S(_xlfn._xlws.FILTER($BT$2:$BT$15482,$BU$2:$BU$15482=BU9263))*SQRT(252)</f>
        <v>39.185927925320605</v>
      </c>
      <c r="BW9263" s="18">
        <f t="shared" si="387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1">
        <f t="shared" si="386"/>
        <v>36617</v>
      </c>
      <c r="BV9264" s="50" cm="1">
        <f t="array" ref="BV9264">_xlfn.STDEV.S(_xlfn._xlws.FILTER($BT$2:$BT$15482,$BU$2:$BU$15482=BU9264))*SQRT(252)</f>
        <v>39.185927925320605</v>
      </c>
      <c r="BW9264" s="18">
        <f t="shared" si="387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1">
        <f t="shared" si="386"/>
        <v>36617</v>
      </c>
      <c r="BV9265" s="50" cm="1">
        <f t="array" ref="BV9265">_xlfn.STDEV.S(_xlfn._xlws.FILTER($BT$2:$BT$15482,$BU$2:$BU$15482=BU9265))*SQRT(252)</f>
        <v>39.185927925320605</v>
      </c>
      <c r="BW9265" s="18">
        <f t="shared" si="387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1">
        <f t="shared" si="386"/>
        <v>36617</v>
      </c>
      <c r="BV9266" s="50" cm="1">
        <f t="array" ref="BV9266">_xlfn.STDEV.S(_xlfn._xlws.FILTER($BT$2:$BT$15482,$BU$2:$BU$15482=BU9266))*SQRT(252)</f>
        <v>39.185927925320605</v>
      </c>
      <c r="BW9266" s="18">
        <f t="shared" si="387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1">
        <f t="shared" si="386"/>
        <v>36617</v>
      </c>
      <c r="BV9267" s="50" cm="1">
        <f t="array" ref="BV9267">_xlfn.STDEV.S(_xlfn._xlws.FILTER($BT$2:$BT$15482,$BU$2:$BU$15482=BU9267))*SQRT(252)</f>
        <v>39.185927925320605</v>
      </c>
      <c r="BW9267" s="18">
        <f t="shared" si="387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1">
        <f t="shared" si="386"/>
        <v>36617</v>
      </c>
      <c r="BV9268" s="50" cm="1">
        <f t="array" ref="BV9268">_xlfn.STDEV.S(_xlfn._xlws.FILTER($BT$2:$BT$15482,$BU$2:$BU$15482=BU9268))*SQRT(252)</f>
        <v>39.185927925320605</v>
      </c>
      <c r="BW9268" s="18">
        <f t="shared" si="387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1">
        <f t="shared" si="386"/>
        <v>36617</v>
      </c>
      <c r="BV9269" s="50" cm="1">
        <f t="array" ref="BV9269">_xlfn.STDEV.S(_xlfn._xlws.FILTER($BT$2:$BT$15482,$BU$2:$BU$15482=BU9269))*SQRT(252)</f>
        <v>39.185927925320605</v>
      </c>
      <c r="BW9269" s="18">
        <f t="shared" si="387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1">
        <f t="shared" si="386"/>
        <v>36617</v>
      </c>
      <c r="BV9270" s="50" cm="1">
        <f t="array" ref="BV9270">_xlfn.STDEV.S(_xlfn._xlws.FILTER($BT$2:$BT$15482,$BU$2:$BU$15482=BU9270))*SQRT(252)</f>
        <v>39.185927925320605</v>
      </c>
      <c r="BW9270" s="18">
        <f t="shared" si="387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1">
        <f t="shared" si="386"/>
        <v>36617</v>
      </c>
      <c r="BV9271" s="50" cm="1">
        <f t="array" ref="BV9271">_xlfn.STDEV.S(_xlfn._xlws.FILTER($BT$2:$BT$15482,$BU$2:$BU$15482=BU9271))*SQRT(252)</f>
        <v>39.185927925320605</v>
      </c>
      <c r="BW9271" s="18">
        <f t="shared" si="387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1">
        <f t="shared" si="386"/>
        <v>36617</v>
      </c>
      <c r="BV9272" s="50" cm="1">
        <f t="array" ref="BV9272">_xlfn.STDEV.S(_xlfn._xlws.FILTER($BT$2:$BT$15482,$BU$2:$BU$15482=BU9272))*SQRT(252)</f>
        <v>39.185927925320605</v>
      </c>
      <c r="BW9272" s="18">
        <f t="shared" si="387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1">
        <f t="shared" si="386"/>
        <v>36617</v>
      </c>
      <c r="BV9273" s="50" cm="1">
        <f t="array" ref="BV9273">_xlfn.STDEV.S(_xlfn._xlws.FILTER($BT$2:$BT$15482,$BU$2:$BU$15482=BU9273))*SQRT(252)</f>
        <v>39.185927925320605</v>
      </c>
      <c r="BW9273" s="18">
        <f t="shared" si="387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1">
        <f t="shared" si="386"/>
        <v>36617</v>
      </c>
      <c r="BV9274" s="50" cm="1">
        <f t="array" ref="BV9274">_xlfn.STDEV.S(_xlfn._xlws.FILTER($BT$2:$BT$15482,$BU$2:$BU$15482=BU9274))*SQRT(252)</f>
        <v>39.185927925320605</v>
      </c>
      <c r="BW9274" s="18">
        <f t="shared" si="387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1">
        <f t="shared" si="386"/>
        <v>36617</v>
      </c>
      <c r="BV9275" s="50" cm="1">
        <f t="array" ref="BV9275">_xlfn.STDEV.S(_xlfn._xlws.FILTER($BT$2:$BT$15482,$BU$2:$BU$15482=BU9275))*SQRT(252)</f>
        <v>39.185927925320605</v>
      </c>
      <c r="BW9275" s="18">
        <f t="shared" si="387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1">
        <f t="shared" si="386"/>
        <v>36647</v>
      </c>
      <c r="BV9276" s="50" cm="1">
        <f t="array" ref="BV9276">_xlfn.STDEV.S(_xlfn._xlws.FILTER($BT$2:$BT$15482,$BU$2:$BU$15482=BU9276))*SQRT(252)</f>
        <v>28.280615912027738</v>
      </c>
      <c r="BW9276" s="18">
        <f t="shared" si="387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1">
        <f t="shared" si="386"/>
        <v>36647</v>
      </c>
      <c r="BV9277" s="50" cm="1">
        <f t="array" ref="BV9277">_xlfn.STDEV.S(_xlfn._xlws.FILTER($BT$2:$BT$15482,$BU$2:$BU$15482=BU9277))*SQRT(252)</f>
        <v>28.280615912027738</v>
      </c>
      <c r="BW9277" s="18">
        <f t="shared" si="387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1">
        <f t="shared" si="386"/>
        <v>36647</v>
      </c>
      <c r="BV9278" s="50" cm="1">
        <f t="array" ref="BV9278">_xlfn.STDEV.S(_xlfn._xlws.FILTER($BT$2:$BT$15482,$BU$2:$BU$15482=BU9278))*SQRT(252)</f>
        <v>28.280615912027738</v>
      </c>
      <c r="BW9278" s="18">
        <f t="shared" si="387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1">
        <f t="shared" si="386"/>
        <v>36647</v>
      </c>
      <c r="BV9279" s="50" cm="1">
        <f t="array" ref="BV9279">_xlfn.STDEV.S(_xlfn._xlws.FILTER($BT$2:$BT$15482,$BU$2:$BU$15482=BU9279))*SQRT(252)</f>
        <v>28.280615912027738</v>
      </c>
      <c r="BW9279" s="18">
        <f t="shared" si="387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1">
        <f t="shared" si="386"/>
        <v>36647</v>
      </c>
      <c r="BV9280" s="50" cm="1">
        <f t="array" ref="BV9280">_xlfn.STDEV.S(_xlfn._xlws.FILTER($BT$2:$BT$15482,$BU$2:$BU$15482=BU9280))*SQRT(252)</f>
        <v>28.280615912027738</v>
      </c>
      <c r="BW9280" s="18">
        <f t="shared" si="387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1">
        <f t="shared" si="386"/>
        <v>36647</v>
      </c>
      <c r="BV9281" s="50" cm="1">
        <f t="array" ref="BV9281">_xlfn.STDEV.S(_xlfn._xlws.FILTER($BT$2:$BT$15482,$BU$2:$BU$15482=BU9281))*SQRT(252)</f>
        <v>28.280615912027738</v>
      </c>
      <c r="BW9281" s="18">
        <f t="shared" si="387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1">
        <f t="shared" ref="BU9282:BU9345" si="388">DATE(YEAR(BS9282),MONTH(BS9282),1)</f>
        <v>36647</v>
      </c>
      <c r="BV9282" s="50" cm="1">
        <f t="array" ref="BV9282">_xlfn.STDEV.S(_xlfn._xlws.FILTER($BT$2:$BT$15482,$BU$2:$BU$15482=BU9282))*SQRT(252)</f>
        <v>28.280615912027738</v>
      </c>
      <c r="BW9282" s="18">
        <f t="shared" si="387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1">
        <f t="shared" si="388"/>
        <v>36647</v>
      </c>
      <c r="BV9283" s="50" cm="1">
        <f t="array" ref="BV9283">_xlfn.STDEV.S(_xlfn._xlws.FILTER($BT$2:$BT$15482,$BU$2:$BU$15482=BU9283))*SQRT(252)</f>
        <v>28.280615912027738</v>
      </c>
      <c r="BW9283" s="18">
        <f t="shared" ref="BW9283:BW9346" si="389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1">
        <f t="shared" si="388"/>
        <v>36647</v>
      </c>
      <c r="BV9284" s="50" cm="1">
        <f t="array" ref="BV9284">_xlfn.STDEV.S(_xlfn._xlws.FILTER($BT$2:$BT$15482,$BU$2:$BU$15482=BU9284))*SQRT(252)</f>
        <v>28.280615912027738</v>
      </c>
      <c r="BW9284" s="18">
        <f t="shared" si="389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1">
        <f t="shared" si="388"/>
        <v>36647</v>
      </c>
      <c r="BV9285" s="50" cm="1">
        <f t="array" ref="BV9285">_xlfn.STDEV.S(_xlfn._xlws.FILTER($BT$2:$BT$15482,$BU$2:$BU$15482=BU9285))*SQRT(252)</f>
        <v>28.280615912027738</v>
      </c>
      <c r="BW9285" s="18">
        <f t="shared" si="389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1">
        <f t="shared" si="388"/>
        <v>36647</v>
      </c>
      <c r="BV9286" s="50" cm="1">
        <f t="array" ref="BV9286">_xlfn.STDEV.S(_xlfn._xlws.FILTER($BT$2:$BT$15482,$BU$2:$BU$15482=BU9286))*SQRT(252)</f>
        <v>28.280615912027738</v>
      </c>
      <c r="BW9286" s="18">
        <f t="shared" si="389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1">
        <f t="shared" si="388"/>
        <v>36647</v>
      </c>
      <c r="BV9287" s="50" cm="1">
        <f t="array" ref="BV9287">_xlfn.STDEV.S(_xlfn._xlws.FILTER($BT$2:$BT$15482,$BU$2:$BU$15482=BU9287))*SQRT(252)</f>
        <v>28.280615912027738</v>
      </c>
      <c r="BW9287" s="18">
        <f t="shared" si="389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1">
        <f t="shared" si="388"/>
        <v>36647</v>
      </c>
      <c r="BV9288" s="50" cm="1">
        <f t="array" ref="BV9288">_xlfn.STDEV.S(_xlfn._xlws.FILTER($BT$2:$BT$15482,$BU$2:$BU$15482=BU9288))*SQRT(252)</f>
        <v>28.280615912027738</v>
      </c>
      <c r="BW9288" s="18">
        <f t="shared" si="389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1">
        <f t="shared" si="388"/>
        <v>36647</v>
      </c>
      <c r="BV9289" s="50" cm="1">
        <f t="array" ref="BV9289">_xlfn.STDEV.S(_xlfn._xlws.FILTER($BT$2:$BT$15482,$BU$2:$BU$15482=BU9289))*SQRT(252)</f>
        <v>28.280615912027738</v>
      </c>
      <c r="BW9289" s="18">
        <f t="shared" si="389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1">
        <f t="shared" si="388"/>
        <v>36647</v>
      </c>
      <c r="BV9290" s="50" cm="1">
        <f t="array" ref="BV9290">_xlfn.STDEV.S(_xlfn._xlws.FILTER($BT$2:$BT$15482,$BU$2:$BU$15482=BU9290))*SQRT(252)</f>
        <v>28.280615912027738</v>
      </c>
      <c r="BW9290" s="18">
        <f t="shared" si="389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1">
        <f t="shared" si="388"/>
        <v>36647</v>
      </c>
      <c r="BV9291" s="50" cm="1">
        <f t="array" ref="BV9291">_xlfn.STDEV.S(_xlfn._xlws.FILTER($BT$2:$BT$15482,$BU$2:$BU$15482=BU9291))*SQRT(252)</f>
        <v>28.280615912027738</v>
      </c>
      <c r="BW9291" s="18">
        <f t="shared" si="389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1">
        <f t="shared" si="388"/>
        <v>36647</v>
      </c>
      <c r="BV9292" s="50" cm="1">
        <f t="array" ref="BV9292">_xlfn.STDEV.S(_xlfn._xlws.FILTER($BT$2:$BT$15482,$BU$2:$BU$15482=BU9292))*SQRT(252)</f>
        <v>28.280615912027738</v>
      </c>
      <c r="BW9292" s="18">
        <f t="shared" si="389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1">
        <f t="shared" si="388"/>
        <v>36647</v>
      </c>
      <c r="BV9293" s="50" cm="1">
        <f t="array" ref="BV9293">_xlfn.STDEV.S(_xlfn._xlws.FILTER($BT$2:$BT$15482,$BU$2:$BU$15482=BU9293))*SQRT(252)</f>
        <v>28.280615912027738</v>
      </c>
      <c r="BW9293" s="18">
        <f t="shared" si="389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1">
        <f t="shared" si="388"/>
        <v>36647</v>
      </c>
      <c r="BV9294" s="50" cm="1">
        <f t="array" ref="BV9294">_xlfn.STDEV.S(_xlfn._xlws.FILTER($BT$2:$BT$15482,$BU$2:$BU$15482=BU9294))*SQRT(252)</f>
        <v>28.280615912027738</v>
      </c>
      <c r="BW9294" s="18">
        <f t="shared" si="389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1">
        <f t="shared" si="388"/>
        <v>36647</v>
      </c>
      <c r="BV9295" s="50" cm="1">
        <f t="array" ref="BV9295">_xlfn.STDEV.S(_xlfn._xlws.FILTER($BT$2:$BT$15482,$BU$2:$BU$15482=BU9295))*SQRT(252)</f>
        <v>28.280615912027738</v>
      </c>
      <c r="BW9295" s="18">
        <f t="shared" si="389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1">
        <f t="shared" si="388"/>
        <v>36647</v>
      </c>
      <c r="BV9296" s="50" cm="1">
        <f t="array" ref="BV9296">_xlfn.STDEV.S(_xlfn._xlws.FILTER($BT$2:$BT$15482,$BU$2:$BU$15482=BU9296))*SQRT(252)</f>
        <v>28.280615912027738</v>
      </c>
      <c r="BW9296" s="18">
        <f t="shared" si="389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1">
        <f t="shared" si="388"/>
        <v>36647</v>
      </c>
      <c r="BV9297" s="50" cm="1">
        <f t="array" ref="BV9297">_xlfn.STDEV.S(_xlfn._xlws.FILTER($BT$2:$BT$15482,$BU$2:$BU$15482=BU9297))*SQRT(252)</f>
        <v>28.280615912027738</v>
      </c>
      <c r="BW9297" s="18">
        <f t="shared" si="389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1">
        <f t="shared" si="388"/>
        <v>36678</v>
      </c>
      <c r="BV9298" s="50" cm="1">
        <f t="array" ref="BV9298">_xlfn.STDEV.S(_xlfn._xlws.FILTER($BT$2:$BT$15482,$BU$2:$BU$15482=BU9298))*SQRT(252)</f>
        <v>19.237508816230481</v>
      </c>
      <c r="BW9298" s="18">
        <f t="shared" si="389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1">
        <f t="shared" si="388"/>
        <v>36678</v>
      </c>
      <c r="BV9299" s="50" cm="1">
        <f t="array" ref="BV9299">_xlfn.STDEV.S(_xlfn._xlws.FILTER($BT$2:$BT$15482,$BU$2:$BU$15482=BU9299))*SQRT(252)</f>
        <v>19.237508816230481</v>
      </c>
      <c r="BW9299" s="18">
        <f t="shared" si="389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1">
        <f t="shared" si="388"/>
        <v>36678</v>
      </c>
      <c r="BV9300" s="50" cm="1">
        <f t="array" ref="BV9300">_xlfn.STDEV.S(_xlfn._xlws.FILTER($BT$2:$BT$15482,$BU$2:$BU$15482=BU9300))*SQRT(252)</f>
        <v>19.237508816230481</v>
      </c>
      <c r="BW9300" s="18">
        <f t="shared" si="389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1">
        <f t="shared" si="388"/>
        <v>36678</v>
      </c>
      <c r="BV9301" s="50" cm="1">
        <f t="array" ref="BV9301">_xlfn.STDEV.S(_xlfn._xlws.FILTER($BT$2:$BT$15482,$BU$2:$BU$15482=BU9301))*SQRT(252)</f>
        <v>19.237508816230481</v>
      </c>
      <c r="BW9301" s="18">
        <f t="shared" si="389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1">
        <f t="shared" si="388"/>
        <v>36678</v>
      </c>
      <c r="BV9302" s="50" cm="1">
        <f t="array" ref="BV9302">_xlfn.STDEV.S(_xlfn._xlws.FILTER($BT$2:$BT$15482,$BU$2:$BU$15482=BU9302))*SQRT(252)</f>
        <v>19.237508816230481</v>
      </c>
      <c r="BW9302" s="18">
        <f t="shared" si="389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1">
        <f t="shared" si="388"/>
        <v>36678</v>
      </c>
      <c r="BV9303" s="50" cm="1">
        <f t="array" ref="BV9303">_xlfn.STDEV.S(_xlfn._xlws.FILTER($BT$2:$BT$15482,$BU$2:$BU$15482=BU9303))*SQRT(252)</f>
        <v>19.237508816230481</v>
      </c>
      <c r="BW9303" s="18">
        <f t="shared" si="389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1">
        <f t="shared" si="388"/>
        <v>36678</v>
      </c>
      <c r="BV9304" s="50" cm="1">
        <f t="array" ref="BV9304">_xlfn.STDEV.S(_xlfn._xlws.FILTER($BT$2:$BT$15482,$BU$2:$BU$15482=BU9304))*SQRT(252)</f>
        <v>19.237508816230481</v>
      </c>
      <c r="BW9304" s="18">
        <f t="shared" si="389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1">
        <f t="shared" si="388"/>
        <v>36678</v>
      </c>
      <c r="BV9305" s="50" cm="1">
        <f t="array" ref="BV9305">_xlfn.STDEV.S(_xlfn._xlws.FILTER($BT$2:$BT$15482,$BU$2:$BU$15482=BU9305))*SQRT(252)</f>
        <v>19.237508816230481</v>
      </c>
      <c r="BW9305" s="18">
        <f t="shared" si="389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1">
        <f t="shared" si="388"/>
        <v>36678</v>
      </c>
      <c r="BV9306" s="50" cm="1">
        <f t="array" ref="BV9306">_xlfn.STDEV.S(_xlfn._xlws.FILTER($BT$2:$BT$15482,$BU$2:$BU$15482=BU9306))*SQRT(252)</f>
        <v>19.237508816230481</v>
      </c>
      <c r="BW9306" s="18">
        <f t="shared" si="389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1">
        <f t="shared" si="388"/>
        <v>36678</v>
      </c>
      <c r="BV9307" s="50" cm="1">
        <f t="array" ref="BV9307">_xlfn.STDEV.S(_xlfn._xlws.FILTER($BT$2:$BT$15482,$BU$2:$BU$15482=BU9307))*SQRT(252)</f>
        <v>19.237508816230481</v>
      </c>
      <c r="BW9307" s="18">
        <f t="shared" si="389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1">
        <f t="shared" si="388"/>
        <v>36678</v>
      </c>
      <c r="BV9308" s="50" cm="1">
        <f t="array" ref="BV9308">_xlfn.STDEV.S(_xlfn._xlws.FILTER($BT$2:$BT$15482,$BU$2:$BU$15482=BU9308))*SQRT(252)</f>
        <v>19.237508816230481</v>
      </c>
      <c r="BW9308" s="18">
        <f t="shared" si="389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1">
        <f t="shared" si="388"/>
        <v>36678</v>
      </c>
      <c r="BV9309" s="50" cm="1">
        <f t="array" ref="BV9309">_xlfn.STDEV.S(_xlfn._xlws.FILTER($BT$2:$BT$15482,$BU$2:$BU$15482=BU9309))*SQRT(252)</f>
        <v>19.237508816230481</v>
      </c>
      <c r="BW9309" s="18">
        <f t="shared" si="389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1">
        <f t="shared" si="388"/>
        <v>36678</v>
      </c>
      <c r="BV9310" s="50" cm="1">
        <f t="array" ref="BV9310">_xlfn.STDEV.S(_xlfn._xlws.FILTER($BT$2:$BT$15482,$BU$2:$BU$15482=BU9310))*SQRT(252)</f>
        <v>19.237508816230481</v>
      </c>
      <c r="BW9310" s="18">
        <f t="shared" si="389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1">
        <f t="shared" si="388"/>
        <v>36678</v>
      </c>
      <c r="BV9311" s="50" cm="1">
        <f t="array" ref="BV9311">_xlfn.STDEV.S(_xlfn._xlws.FILTER($BT$2:$BT$15482,$BU$2:$BU$15482=BU9311))*SQRT(252)</f>
        <v>19.237508816230481</v>
      </c>
      <c r="BW9311" s="18">
        <f t="shared" si="389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1">
        <f t="shared" si="388"/>
        <v>36678</v>
      </c>
      <c r="BV9312" s="50" cm="1">
        <f t="array" ref="BV9312">_xlfn.STDEV.S(_xlfn._xlws.FILTER($BT$2:$BT$15482,$BU$2:$BU$15482=BU9312))*SQRT(252)</f>
        <v>19.237508816230481</v>
      </c>
      <c r="BW9312" s="18">
        <f t="shared" si="389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1">
        <f t="shared" si="388"/>
        <v>36678</v>
      </c>
      <c r="BV9313" s="50" cm="1">
        <f t="array" ref="BV9313">_xlfn.STDEV.S(_xlfn._xlws.FILTER($BT$2:$BT$15482,$BU$2:$BU$15482=BU9313))*SQRT(252)</f>
        <v>19.237508816230481</v>
      </c>
      <c r="BW9313" s="18">
        <f t="shared" si="389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1">
        <f t="shared" si="388"/>
        <v>36678</v>
      </c>
      <c r="BV9314" s="50" cm="1">
        <f t="array" ref="BV9314">_xlfn.STDEV.S(_xlfn._xlws.FILTER($BT$2:$BT$15482,$BU$2:$BU$15482=BU9314))*SQRT(252)</f>
        <v>19.237508816230481</v>
      </c>
      <c r="BW9314" s="18">
        <f t="shared" si="389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1">
        <f t="shared" si="388"/>
        <v>36678</v>
      </c>
      <c r="BV9315" s="50" cm="1">
        <f t="array" ref="BV9315">_xlfn.STDEV.S(_xlfn._xlws.FILTER($BT$2:$BT$15482,$BU$2:$BU$15482=BU9315))*SQRT(252)</f>
        <v>19.237508816230481</v>
      </c>
      <c r="BW9315" s="18">
        <f t="shared" si="389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1">
        <f t="shared" si="388"/>
        <v>36678</v>
      </c>
      <c r="BV9316" s="50" cm="1">
        <f t="array" ref="BV9316">_xlfn.STDEV.S(_xlfn._xlws.FILTER($BT$2:$BT$15482,$BU$2:$BU$15482=BU9316))*SQRT(252)</f>
        <v>19.237508816230481</v>
      </c>
      <c r="BW9316" s="18">
        <f t="shared" si="389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1">
        <f t="shared" si="388"/>
        <v>36678</v>
      </c>
      <c r="BV9317" s="50" cm="1">
        <f t="array" ref="BV9317">_xlfn.STDEV.S(_xlfn._xlws.FILTER($BT$2:$BT$15482,$BU$2:$BU$15482=BU9317))*SQRT(252)</f>
        <v>19.237508816230481</v>
      </c>
      <c r="BW9317" s="18">
        <f t="shared" si="389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1">
        <f t="shared" si="388"/>
        <v>36678</v>
      </c>
      <c r="BV9318" s="50" cm="1">
        <f t="array" ref="BV9318">_xlfn.STDEV.S(_xlfn._xlws.FILTER($BT$2:$BT$15482,$BU$2:$BU$15482=BU9318))*SQRT(252)</f>
        <v>19.237508816230481</v>
      </c>
      <c r="BW9318" s="18">
        <f t="shared" si="389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1">
        <f t="shared" si="388"/>
        <v>36678</v>
      </c>
      <c r="BV9319" s="50" cm="1">
        <f t="array" ref="BV9319">_xlfn.STDEV.S(_xlfn._xlws.FILTER($BT$2:$BT$15482,$BU$2:$BU$15482=BU9319))*SQRT(252)</f>
        <v>19.237508816230481</v>
      </c>
      <c r="BW9319" s="18">
        <f t="shared" si="389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1">
        <f t="shared" si="388"/>
        <v>36708</v>
      </c>
      <c r="BV9320" s="50" cm="1">
        <f t="array" ref="BV9320">_xlfn.STDEV.S(_xlfn._xlws.FILTER($BT$2:$BT$15482,$BU$2:$BU$15482=BU9320))*SQRT(252)</f>
        <v>18.913181368391839</v>
      </c>
      <c r="BW9320" s="18">
        <f t="shared" si="389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1">
        <f t="shared" si="388"/>
        <v>36708</v>
      </c>
      <c r="BV9321" s="50" cm="1">
        <f t="array" ref="BV9321">_xlfn.STDEV.S(_xlfn._xlws.FILTER($BT$2:$BT$15482,$BU$2:$BU$15482=BU9321))*SQRT(252)</f>
        <v>18.913181368391839</v>
      </c>
      <c r="BW9321" s="18">
        <f t="shared" si="389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1">
        <f t="shared" si="388"/>
        <v>36708</v>
      </c>
      <c r="BV9322" s="50" cm="1">
        <f t="array" ref="BV9322">_xlfn.STDEV.S(_xlfn._xlws.FILTER($BT$2:$BT$15482,$BU$2:$BU$15482=BU9322))*SQRT(252)</f>
        <v>18.913181368391839</v>
      </c>
      <c r="BW9322" s="18">
        <f t="shared" si="389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1">
        <f t="shared" si="388"/>
        <v>36708</v>
      </c>
      <c r="BV9323" s="50" cm="1">
        <f t="array" ref="BV9323">_xlfn.STDEV.S(_xlfn._xlws.FILTER($BT$2:$BT$15482,$BU$2:$BU$15482=BU9323))*SQRT(252)</f>
        <v>18.913181368391839</v>
      </c>
      <c r="BW9323" s="18">
        <f t="shared" si="389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1">
        <f t="shared" si="388"/>
        <v>36708</v>
      </c>
      <c r="BV9324" s="50" cm="1">
        <f t="array" ref="BV9324">_xlfn.STDEV.S(_xlfn._xlws.FILTER($BT$2:$BT$15482,$BU$2:$BU$15482=BU9324))*SQRT(252)</f>
        <v>18.913181368391839</v>
      </c>
      <c r="BW9324" s="18">
        <f t="shared" si="389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1">
        <f t="shared" si="388"/>
        <v>36708</v>
      </c>
      <c r="BV9325" s="50" cm="1">
        <f t="array" ref="BV9325">_xlfn.STDEV.S(_xlfn._xlws.FILTER($BT$2:$BT$15482,$BU$2:$BU$15482=BU9325))*SQRT(252)</f>
        <v>18.913181368391839</v>
      </c>
      <c r="BW9325" s="18">
        <f t="shared" si="389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1">
        <f t="shared" si="388"/>
        <v>36708</v>
      </c>
      <c r="BV9326" s="50" cm="1">
        <f t="array" ref="BV9326">_xlfn.STDEV.S(_xlfn._xlws.FILTER($BT$2:$BT$15482,$BU$2:$BU$15482=BU9326))*SQRT(252)</f>
        <v>18.913181368391839</v>
      </c>
      <c r="BW9326" s="18">
        <f t="shared" si="389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1">
        <f t="shared" si="388"/>
        <v>36708</v>
      </c>
      <c r="BV9327" s="50" cm="1">
        <f t="array" ref="BV9327">_xlfn.STDEV.S(_xlfn._xlws.FILTER($BT$2:$BT$15482,$BU$2:$BU$15482=BU9327))*SQRT(252)</f>
        <v>18.913181368391839</v>
      </c>
      <c r="BW9327" s="18">
        <f t="shared" si="389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1">
        <f t="shared" si="388"/>
        <v>36708</v>
      </c>
      <c r="BV9328" s="50" cm="1">
        <f t="array" ref="BV9328">_xlfn.STDEV.S(_xlfn._xlws.FILTER($BT$2:$BT$15482,$BU$2:$BU$15482=BU9328))*SQRT(252)</f>
        <v>18.913181368391839</v>
      </c>
      <c r="BW9328" s="18">
        <f t="shared" si="389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1">
        <f t="shared" si="388"/>
        <v>36708</v>
      </c>
      <c r="BV9329" s="50" cm="1">
        <f t="array" ref="BV9329">_xlfn.STDEV.S(_xlfn._xlws.FILTER($BT$2:$BT$15482,$BU$2:$BU$15482=BU9329))*SQRT(252)</f>
        <v>18.913181368391839</v>
      </c>
      <c r="BW9329" s="18">
        <f t="shared" si="389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1">
        <f t="shared" si="388"/>
        <v>36708</v>
      </c>
      <c r="BV9330" s="50" cm="1">
        <f t="array" ref="BV9330">_xlfn.STDEV.S(_xlfn._xlws.FILTER($BT$2:$BT$15482,$BU$2:$BU$15482=BU9330))*SQRT(252)</f>
        <v>18.913181368391839</v>
      </c>
      <c r="BW9330" s="18">
        <f t="shared" si="389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1">
        <f t="shared" si="388"/>
        <v>36708</v>
      </c>
      <c r="BV9331" s="50" cm="1">
        <f t="array" ref="BV9331">_xlfn.STDEV.S(_xlfn._xlws.FILTER($BT$2:$BT$15482,$BU$2:$BU$15482=BU9331))*SQRT(252)</f>
        <v>18.913181368391839</v>
      </c>
      <c r="BW9331" s="18">
        <f t="shared" si="389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1">
        <f t="shared" si="388"/>
        <v>36708</v>
      </c>
      <c r="BV9332" s="50" cm="1">
        <f t="array" ref="BV9332">_xlfn.STDEV.S(_xlfn._xlws.FILTER($BT$2:$BT$15482,$BU$2:$BU$15482=BU9332))*SQRT(252)</f>
        <v>18.913181368391839</v>
      </c>
      <c r="BW9332" s="18">
        <f t="shared" si="389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1">
        <f t="shared" si="388"/>
        <v>36708</v>
      </c>
      <c r="BV9333" s="50" cm="1">
        <f t="array" ref="BV9333">_xlfn.STDEV.S(_xlfn._xlws.FILTER($BT$2:$BT$15482,$BU$2:$BU$15482=BU9333))*SQRT(252)</f>
        <v>18.913181368391839</v>
      </c>
      <c r="BW9333" s="18">
        <f t="shared" si="389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1">
        <f t="shared" si="388"/>
        <v>36708</v>
      </c>
      <c r="BV9334" s="50" cm="1">
        <f t="array" ref="BV9334">_xlfn.STDEV.S(_xlfn._xlws.FILTER($BT$2:$BT$15482,$BU$2:$BU$15482=BU9334))*SQRT(252)</f>
        <v>18.913181368391839</v>
      </c>
      <c r="BW9334" s="18">
        <f t="shared" si="389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1">
        <f t="shared" si="388"/>
        <v>36708</v>
      </c>
      <c r="BV9335" s="50" cm="1">
        <f t="array" ref="BV9335">_xlfn.STDEV.S(_xlfn._xlws.FILTER($BT$2:$BT$15482,$BU$2:$BU$15482=BU9335))*SQRT(252)</f>
        <v>18.913181368391839</v>
      </c>
      <c r="BW9335" s="18">
        <f t="shared" si="389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1">
        <f t="shared" si="388"/>
        <v>36708</v>
      </c>
      <c r="BV9336" s="50" cm="1">
        <f t="array" ref="BV9336">_xlfn.STDEV.S(_xlfn._xlws.FILTER($BT$2:$BT$15482,$BU$2:$BU$15482=BU9336))*SQRT(252)</f>
        <v>18.913181368391839</v>
      </c>
      <c r="BW9336" s="18">
        <f t="shared" si="389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1">
        <f t="shared" si="388"/>
        <v>36708</v>
      </c>
      <c r="BV9337" s="50" cm="1">
        <f t="array" ref="BV9337">_xlfn.STDEV.S(_xlfn._xlws.FILTER($BT$2:$BT$15482,$BU$2:$BU$15482=BU9337))*SQRT(252)</f>
        <v>18.913181368391839</v>
      </c>
      <c r="BW9337" s="18">
        <f t="shared" si="389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1">
        <f t="shared" si="388"/>
        <v>36708</v>
      </c>
      <c r="BV9338" s="50" cm="1">
        <f t="array" ref="BV9338">_xlfn.STDEV.S(_xlfn._xlws.FILTER($BT$2:$BT$15482,$BU$2:$BU$15482=BU9338))*SQRT(252)</f>
        <v>18.913181368391839</v>
      </c>
      <c r="BW9338" s="18">
        <f t="shared" si="389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1">
        <f t="shared" si="388"/>
        <v>36708</v>
      </c>
      <c r="BV9339" s="50" cm="1">
        <f t="array" ref="BV9339">_xlfn.STDEV.S(_xlfn._xlws.FILTER($BT$2:$BT$15482,$BU$2:$BU$15482=BU9339))*SQRT(252)</f>
        <v>18.913181368391839</v>
      </c>
      <c r="BW9339" s="18">
        <f t="shared" si="389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1">
        <f t="shared" si="388"/>
        <v>36739</v>
      </c>
      <c r="BV9340" s="50" cm="1">
        <f t="array" ref="BV9340">_xlfn.STDEV.S(_xlfn._xlws.FILTER($BT$2:$BT$15482,$BU$2:$BU$15482=BU9340))*SQRT(252)</f>
        <v>10.077326720613563</v>
      </c>
      <c r="BW9340" s="18">
        <f t="shared" si="389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1">
        <f t="shared" si="388"/>
        <v>36739</v>
      </c>
      <c r="BV9341" s="50" cm="1">
        <f t="array" ref="BV9341">_xlfn.STDEV.S(_xlfn._xlws.FILTER($BT$2:$BT$15482,$BU$2:$BU$15482=BU9341))*SQRT(252)</f>
        <v>10.077326720613563</v>
      </c>
      <c r="BW9341" s="18">
        <f t="shared" si="389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1">
        <f t="shared" si="388"/>
        <v>36739</v>
      </c>
      <c r="BV9342" s="50" cm="1">
        <f t="array" ref="BV9342">_xlfn.STDEV.S(_xlfn._xlws.FILTER($BT$2:$BT$15482,$BU$2:$BU$15482=BU9342))*SQRT(252)</f>
        <v>10.077326720613563</v>
      </c>
      <c r="BW9342" s="18">
        <f t="shared" si="389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1">
        <f t="shared" si="388"/>
        <v>36739</v>
      </c>
      <c r="BV9343" s="50" cm="1">
        <f t="array" ref="BV9343">_xlfn.STDEV.S(_xlfn._xlws.FILTER($BT$2:$BT$15482,$BU$2:$BU$15482=BU9343))*SQRT(252)</f>
        <v>10.077326720613563</v>
      </c>
      <c r="BW9343" s="18">
        <f t="shared" si="389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1">
        <f t="shared" si="388"/>
        <v>36739</v>
      </c>
      <c r="BV9344" s="50" cm="1">
        <f t="array" ref="BV9344">_xlfn.STDEV.S(_xlfn._xlws.FILTER($BT$2:$BT$15482,$BU$2:$BU$15482=BU9344))*SQRT(252)</f>
        <v>10.077326720613563</v>
      </c>
      <c r="BW9344" s="18">
        <f t="shared" si="389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1">
        <f t="shared" si="388"/>
        <v>36739</v>
      </c>
      <c r="BV9345" s="50" cm="1">
        <f t="array" ref="BV9345">_xlfn.STDEV.S(_xlfn._xlws.FILTER($BT$2:$BT$15482,$BU$2:$BU$15482=BU9345))*SQRT(252)</f>
        <v>10.077326720613563</v>
      </c>
      <c r="BW9345" s="18">
        <f t="shared" si="389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1">
        <f t="shared" ref="BU9346:BU9409" si="390">DATE(YEAR(BS9346),MONTH(BS9346),1)</f>
        <v>36739</v>
      </c>
      <c r="BV9346" s="50" cm="1">
        <f t="array" ref="BV9346">_xlfn.STDEV.S(_xlfn._xlws.FILTER($BT$2:$BT$15482,$BU$2:$BU$15482=BU9346))*SQRT(252)</f>
        <v>10.077326720613563</v>
      </c>
      <c r="BW9346" s="18">
        <f t="shared" si="389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1">
        <f t="shared" si="390"/>
        <v>36739</v>
      </c>
      <c r="BV9347" s="50" cm="1">
        <f t="array" ref="BV9347">_xlfn.STDEV.S(_xlfn._xlws.FILTER($BT$2:$BT$15482,$BU$2:$BU$15482=BU9347))*SQRT(252)</f>
        <v>10.077326720613563</v>
      </c>
      <c r="BW9347" s="18">
        <f t="shared" ref="BW9347:BW9410" si="391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1">
        <f t="shared" si="390"/>
        <v>36739</v>
      </c>
      <c r="BV9348" s="50" cm="1">
        <f t="array" ref="BV9348">_xlfn.STDEV.S(_xlfn._xlws.FILTER($BT$2:$BT$15482,$BU$2:$BU$15482=BU9348))*SQRT(252)</f>
        <v>10.077326720613563</v>
      </c>
      <c r="BW9348" s="18">
        <f t="shared" si="391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1">
        <f t="shared" si="390"/>
        <v>36739</v>
      </c>
      <c r="BV9349" s="50" cm="1">
        <f t="array" ref="BV9349">_xlfn.STDEV.S(_xlfn._xlws.FILTER($BT$2:$BT$15482,$BU$2:$BU$15482=BU9349))*SQRT(252)</f>
        <v>10.077326720613563</v>
      </c>
      <c r="BW9349" s="18">
        <f t="shared" si="391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1">
        <f t="shared" si="390"/>
        <v>36739</v>
      </c>
      <c r="BV9350" s="50" cm="1">
        <f t="array" ref="BV9350">_xlfn.STDEV.S(_xlfn._xlws.FILTER($BT$2:$BT$15482,$BU$2:$BU$15482=BU9350))*SQRT(252)</f>
        <v>10.077326720613563</v>
      </c>
      <c r="BW9350" s="18">
        <f t="shared" si="391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1">
        <f t="shared" si="390"/>
        <v>36739</v>
      </c>
      <c r="BV9351" s="50" cm="1">
        <f t="array" ref="BV9351">_xlfn.STDEV.S(_xlfn._xlws.FILTER($BT$2:$BT$15482,$BU$2:$BU$15482=BU9351))*SQRT(252)</f>
        <v>10.077326720613563</v>
      </c>
      <c r="BW9351" s="18">
        <f t="shared" si="391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1">
        <f t="shared" si="390"/>
        <v>36739</v>
      </c>
      <c r="BV9352" s="50" cm="1">
        <f t="array" ref="BV9352">_xlfn.STDEV.S(_xlfn._xlws.FILTER($BT$2:$BT$15482,$BU$2:$BU$15482=BU9352))*SQRT(252)</f>
        <v>10.077326720613563</v>
      </c>
      <c r="BW9352" s="18">
        <f t="shared" si="391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1">
        <f t="shared" si="390"/>
        <v>36739</v>
      </c>
      <c r="BV9353" s="50" cm="1">
        <f t="array" ref="BV9353">_xlfn.STDEV.S(_xlfn._xlws.FILTER($BT$2:$BT$15482,$BU$2:$BU$15482=BU9353))*SQRT(252)</f>
        <v>10.077326720613563</v>
      </c>
      <c r="BW9353" s="18">
        <f t="shared" si="391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1">
        <f t="shared" si="390"/>
        <v>36739</v>
      </c>
      <c r="BV9354" s="50" cm="1">
        <f t="array" ref="BV9354">_xlfn.STDEV.S(_xlfn._xlws.FILTER($BT$2:$BT$15482,$BU$2:$BU$15482=BU9354))*SQRT(252)</f>
        <v>10.077326720613563</v>
      </c>
      <c r="BW9354" s="18">
        <f t="shared" si="391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1">
        <f t="shared" si="390"/>
        <v>36739</v>
      </c>
      <c r="BV9355" s="50" cm="1">
        <f t="array" ref="BV9355">_xlfn.STDEV.S(_xlfn._xlws.FILTER($BT$2:$BT$15482,$BU$2:$BU$15482=BU9355))*SQRT(252)</f>
        <v>10.077326720613563</v>
      </c>
      <c r="BW9355" s="18">
        <f t="shared" si="391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1">
        <f t="shared" si="390"/>
        <v>36739</v>
      </c>
      <c r="BV9356" s="50" cm="1">
        <f t="array" ref="BV9356">_xlfn.STDEV.S(_xlfn._xlws.FILTER($BT$2:$BT$15482,$BU$2:$BU$15482=BU9356))*SQRT(252)</f>
        <v>10.077326720613563</v>
      </c>
      <c r="BW9356" s="18">
        <f t="shared" si="391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1">
        <f t="shared" si="390"/>
        <v>36739</v>
      </c>
      <c r="BV9357" s="50" cm="1">
        <f t="array" ref="BV9357">_xlfn.STDEV.S(_xlfn._xlws.FILTER($BT$2:$BT$15482,$BU$2:$BU$15482=BU9357))*SQRT(252)</f>
        <v>10.077326720613563</v>
      </c>
      <c r="BW9357" s="18">
        <f t="shared" si="391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1">
        <f t="shared" si="390"/>
        <v>36739</v>
      </c>
      <c r="BV9358" s="50" cm="1">
        <f t="array" ref="BV9358">_xlfn.STDEV.S(_xlfn._xlws.FILTER($BT$2:$BT$15482,$BU$2:$BU$15482=BU9358))*SQRT(252)</f>
        <v>10.077326720613563</v>
      </c>
      <c r="BW9358" s="18">
        <f t="shared" si="391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1">
        <f t="shared" si="390"/>
        <v>36739</v>
      </c>
      <c r="BV9359" s="50" cm="1">
        <f t="array" ref="BV9359">_xlfn.STDEV.S(_xlfn._xlws.FILTER($BT$2:$BT$15482,$BU$2:$BU$15482=BU9359))*SQRT(252)</f>
        <v>10.077326720613563</v>
      </c>
      <c r="BW9359" s="18">
        <f t="shared" si="391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1">
        <f t="shared" si="390"/>
        <v>36739</v>
      </c>
      <c r="BV9360" s="50" cm="1">
        <f t="array" ref="BV9360">_xlfn.STDEV.S(_xlfn._xlws.FILTER($BT$2:$BT$15482,$BU$2:$BU$15482=BU9360))*SQRT(252)</f>
        <v>10.077326720613563</v>
      </c>
      <c r="BW9360" s="18">
        <f t="shared" si="391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1">
        <f t="shared" si="390"/>
        <v>36739</v>
      </c>
      <c r="BV9361" s="50" cm="1">
        <f t="array" ref="BV9361">_xlfn.STDEV.S(_xlfn._xlws.FILTER($BT$2:$BT$15482,$BU$2:$BU$15482=BU9361))*SQRT(252)</f>
        <v>10.077326720613563</v>
      </c>
      <c r="BW9361" s="18">
        <f t="shared" si="391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1">
        <f t="shared" si="390"/>
        <v>36739</v>
      </c>
      <c r="BV9362" s="50" cm="1">
        <f t="array" ref="BV9362">_xlfn.STDEV.S(_xlfn._xlws.FILTER($BT$2:$BT$15482,$BU$2:$BU$15482=BU9362))*SQRT(252)</f>
        <v>10.077326720613563</v>
      </c>
      <c r="BW9362" s="18">
        <f t="shared" si="391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1">
        <f t="shared" si="390"/>
        <v>36770</v>
      </c>
      <c r="BV9363" s="50" cm="1">
        <f t="array" ref="BV9363">_xlfn.STDEV.S(_xlfn._xlws.FILTER($BT$2:$BT$15482,$BU$2:$BU$15482=BU9363))*SQRT(252)</f>
        <v>15.494097925542997</v>
      </c>
      <c r="BW9363" s="18">
        <f t="shared" si="391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1">
        <f t="shared" si="390"/>
        <v>36770</v>
      </c>
      <c r="BV9364" s="50" cm="1">
        <f t="array" ref="BV9364">_xlfn.STDEV.S(_xlfn._xlws.FILTER($BT$2:$BT$15482,$BU$2:$BU$15482=BU9364))*SQRT(252)</f>
        <v>15.494097925542997</v>
      </c>
      <c r="BW9364" s="18">
        <f t="shared" si="391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1">
        <f t="shared" si="390"/>
        <v>36770</v>
      </c>
      <c r="BV9365" s="50" cm="1">
        <f t="array" ref="BV9365">_xlfn.STDEV.S(_xlfn._xlws.FILTER($BT$2:$BT$15482,$BU$2:$BU$15482=BU9365))*SQRT(252)</f>
        <v>15.494097925542997</v>
      </c>
      <c r="BW9365" s="18">
        <f t="shared" si="391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1">
        <f t="shared" si="390"/>
        <v>36770</v>
      </c>
      <c r="BV9366" s="50" cm="1">
        <f t="array" ref="BV9366">_xlfn.STDEV.S(_xlfn._xlws.FILTER($BT$2:$BT$15482,$BU$2:$BU$15482=BU9366))*SQRT(252)</f>
        <v>15.494097925542997</v>
      </c>
      <c r="BW9366" s="18">
        <f t="shared" si="391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1">
        <f t="shared" si="390"/>
        <v>36770</v>
      </c>
      <c r="BV9367" s="50" cm="1">
        <f t="array" ref="BV9367">_xlfn.STDEV.S(_xlfn._xlws.FILTER($BT$2:$BT$15482,$BU$2:$BU$15482=BU9367))*SQRT(252)</f>
        <v>15.494097925542997</v>
      </c>
      <c r="BW9367" s="18">
        <f t="shared" si="391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1">
        <f t="shared" si="390"/>
        <v>36770</v>
      </c>
      <c r="BV9368" s="50" cm="1">
        <f t="array" ref="BV9368">_xlfn.STDEV.S(_xlfn._xlws.FILTER($BT$2:$BT$15482,$BU$2:$BU$15482=BU9368))*SQRT(252)</f>
        <v>15.494097925542997</v>
      </c>
      <c r="BW9368" s="18">
        <f t="shared" si="391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1">
        <f t="shared" si="390"/>
        <v>36770</v>
      </c>
      <c r="BV9369" s="50" cm="1">
        <f t="array" ref="BV9369">_xlfn.STDEV.S(_xlfn._xlws.FILTER($BT$2:$BT$15482,$BU$2:$BU$15482=BU9369))*SQRT(252)</f>
        <v>15.494097925542997</v>
      </c>
      <c r="BW9369" s="18">
        <f t="shared" si="391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1">
        <f t="shared" si="390"/>
        <v>36770</v>
      </c>
      <c r="BV9370" s="50" cm="1">
        <f t="array" ref="BV9370">_xlfn.STDEV.S(_xlfn._xlws.FILTER($BT$2:$BT$15482,$BU$2:$BU$15482=BU9370))*SQRT(252)</f>
        <v>15.494097925542997</v>
      </c>
      <c r="BW9370" s="18">
        <f t="shared" si="391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1">
        <f t="shared" si="390"/>
        <v>36770</v>
      </c>
      <c r="BV9371" s="50" cm="1">
        <f t="array" ref="BV9371">_xlfn.STDEV.S(_xlfn._xlws.FILTER($BT$2:$BT$15482,$BU$2:$BU$15482=BU9371))*SQRT(252)</f>
        <v>15.494097925542997</v>
      </c>
      <c r="BW9371" s="18">
        <f t="shared" si="391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1">
        <f t="shared" si="390"/>
        <v>36770</v>
      </c>
      <c r="BV9372" s="50" cm="1">
        <f t="array" ref="BV9372">_xlfn.STDEV.S(_xlfn._xlws.FILTER($BT$2:$BT$15482,$BU$2:$BU$15482=BU9372))*SQRT(252)</f>
        <v>15.494097925542997</v>
      </c>
      <c r="BW9372" s="18">
        <f t="shared" si="391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1">
        <f t="shared" si="390"/>
        <v>36770</v>
      </c>
      <c r="BV9373" s="50" cm="1">
        <f t="array" ref="BV9373">_xlfn.STDEV.S(_xlfn._xlws.FILTER($BT$2:$BT$15482,$BU$2:$BU$15482=BU9373))*SQRT(252)</f>
        <v>15.494097925542997</v>
      </c>
      <c r="BW9373" s="18">
        <f t="shared" si="391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1">
        <f t="shared" si="390"/>
        <v>36770</v>
      </c>
      <c r="BV9374" s="50" cm="1">
        <f t="array" ref="BV9374">_xlfn.STDEV.S(_xlfn._xlws.FILTER($BT$2:$BT$15482,$BU$2:$BU$15482=BU9374))*SQRT(252)</f>
        <v>15.494097925542997</v>
      </c>
      <c r="BW9374" s="18">
        <f t="shared" si="391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1">
        <f t="shared" si="390"/>
        <v>36770</v>
      </c>
      <c r="BV9375" s="50" cm="1">
        <f t="array" ref="BV9375">_xlfn.STDEV.S(_xlfn._xlws.FILTER($BT$2:$BT$15482,$BU$2:$BU$15482=BU9375))*SQRT(252)</f>
        <v>15.494097925542997</v>
      </c>
      <c r="BW9375" s="18">
        <f t="shared" si="391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1">
        <f t="shared" si="390"/>
        <v>36770</v>
      </c>
      <c r="BV9376" s="50" cm="1">
        <f t="array" ref="BV9376">_xlfn.STDEV.S(_xlfn._xlws.FILTER($BT$2:$BT$15482,$BU$2:$BU$15482=BU9376))*SQRT(252)</f>
        <v>15.494097925542997</v>
      </c>
      <c r="BW9376" s="18">
        <f t="shared" si="391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1">
        <f t="shared" si="390"/>
        <v>36770</v>
      </c>
      <c r="BV9377" s="50" cm="1">
        <f t="array" ref="BV9377">_xlfn.STDEV.S(_xlfn._xlws.FILTER($BT$2:$BT$15482,$BU$2:$BU$15482=BU9377))*SQRT(252)</f>
        <v>15.494097925542997</v>
      </c>
      <c r="BW9377" s="18">
        <f t="shared" si="391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1">
        <f t="shared" si="390"/>
        <v>36770</v>
      </c>
      <c r="BV9378" s="50" cm="1">
        <f t="array" ref="BV9378">_xlfn.STDEV.S(_xlfn._xlws.FILTER($BT$2:$BT$15482,$BU$2:$BU$15482=BU9378))*SQRT(252)</f>
        <v>15.494097925542997</v>
      </c>
      <c r="BW9378" s="18">
        <f t="shared" si="391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1">
        <f t="shared" si="390"/>
        <v>36770</v>
      </c>
      <c r="BV9379" s="50" cm="1">
        <f t="array" ref="BV9379">_xlfn.STDEV.S(_xlfn._xlws.FILTER($BT$2:$BT$15482,$BU$2:$BU$15482=BU9379))*SQRT(252)</f>
        <v>15.494097925542997</v>
      </c>
      <c r="BW9379" s="18">
        <f t="shared" si="391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1">
        <f t="shared" si="390"/>
        <v>36770</v>
      </c>
      <c r="BV9380" s="50" cm="1">
        <f t="array" ref="BV9380">_xlfn.STDEV.S(_xlfn._xlws.FILTER($BT$2:$BT$15482,$BU$2:$BU$15482=BU9380))*SQRT(252)</f>
        <v>15.494097925542997</v>
      </c>
      <c r="BW9380" s="18">
        <f t="shared" si="391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1">
        <f t="shared" si="390"/>
        <v>36770</v>
      </c>
      <c r="BV9381" s="50" cm="1">
        <f t="array" ref="BV9381">_xlfn.STDEV.S(_xlfn._xlws.FILTER($BT$2:$BT$15482,$BU$2:$BU$15482=BU9381))*SQRT(252)</f>
        <v>15.494097925542997</v>
      </c>
      <c r="BW9381" s="18">
        <f t="shared" si="391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1">
        <f t="shared" si="390"/>
        <v>36770</v>
      </c>
      <c r="BV9382" s="50" cm="1">
        <f t="array" ref="BV9382">_xlfn.STDEV.S(_xlfn._xlws.FILTER($BT$2:$BT$15482,$BU$2:$BU$15482=BU9382))*SQRT(252)</f>
        <v>15.494097925542997</v>
      </c>
      <c r="BW9382" s="18">
        <f t="shared" si="391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1">
        <f t="shared" si="390"/>
        <v>36800</v>
      </c>
      <c r="BV9383" s="50" cm="1">
        <f t="array" ref="BV9383">_xlfn.STDEV.S(_xlfn._xlws.FILTER($BT$2:$BT$15482,$BU$2:$BU$15482=BU9383))*SQRT(252)</f>
        <v>28.89555738108605</v>
      </c>
      <c r="BW9383" s="18">
        <f t="shared" si="391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1">
        <f t="shared" si="390"/>
        <v>36800</v>
      </c>
      <c r="BV9384" s="50" cm="1">
        <f t="array" ref="BV9384">_xlfn.STDEV.S(_xlfn._xlws.FILTER($BT$2:$BT$15482,$BU$2:$BU$15482=BU9384))*SQRT(252)</f>
        <v>28.89555738108605</v>
      </c>
      <c r="BW9384" s="18">
        <f t="shared" si="391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1">
        <f t="shared" si="390"/>
        <v>36800</v>
      </c>
      <c r="BV9385" s="50" cm="1">
        <f t="array" ref="BV9385">_xlfn.STDEV.S(_xlfn._xlws.FILTER($BT$2:$BT$15482,$BU$2:$BU$15482=BU9385))*SQRT(252)</f>
        <v>28.89555738108605</v>
      </c>
      <c r="BW9385" s="18">
        <f t="shared" si="391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1">
        <f t="shared" si="390"/>
        <v>36800</v>
      </c>
      <c r="BV9386" s="50" cm="1">
        <f t="array" ref="BV9386">_xlfn.STDEV.S(_xlfn._xlws.FILTER($BT$2:$BT$15482,$BU$2:$BU$15482=BU9386))*SQRT(252)</f>
        <v>28.89555738108605</v>
      </c>
      <c r="BW9386" s="18">
        <f t="shared" si="391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1">
        <f t="shared" si="390"/>
        <v>36800</v>
      </c>
      <c r="BV9387" s="50" cm="1">
        <f t="array" ref="BV9387">_xlfn.STDEV.S(_xlfn._xlws.FILTER($BT$2:$BT$15482,$BU$2:$BU$15482=BU9387))*SQRT(252)</f>
        <v>28.89555738108605</v>
      </c>
      <c r="BW9387" s="18">
        <f t="shared" si="391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1">
        <f t="shared" si="390"/>
        <v>36800</v>
      </c>
      <c r="BV9388" s="50" cm="1">
        <f t="array" ref="BV9388">_xlfn.STDEV.S(_xlfn._xlws.FILTER($BT$2:$BT$15482,$BU$2:$BU$15482=BU9388))*SQRT(252)</f>
        <v>28.89555738108605</v>
      </c>
      <c r="BW9388" s="18">
        <f t="shared" si="391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1">
        <f t="shared" si="390"/>
        <v>36800</v>
      </c>
      <c r="BV9389" s="50" cm="1">
        <f t="array" ref="BV9389">_xlfn.STDEV.S(_xlfn._xlws.FILTER($BT$2:$BT$15482,$BU$2:$BU$15482=BU9389))*SQRT(252)</f>
        <v>28.89555738108605</v>
      </c>
      <c r="BW9389" s="18">
        <f t="shared" si="391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1">
        <f t="shared" si="390"/>
        <v>36800</v>
      </c>
      <c r="BV9390" s="50" cm="1">
        <f t="array" ref="BV9390">_xlfn.STDEV.S(_xlfn._xlws.FILTER($BT$2:$BT$15482,$BU$2:$BU$15482=BU9390))*SQRT(252)</f>
        <v>28.89555738108605</v>
      </c>
      <c r="BW9390" s="18">
        <f t="shared" si="391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1">
        <f t="shared" si="390"/>
        <v>36800</v>
      </c>
      <c r="BV9391" s="50" cm="1">
        <f t="array" ref="BV9391">_xlfn.STDEV.S(_xlfn._xlws.FILTER($BT$2:$BT$15482,$BU$2:$BU$15482=BU9391))*SQRT(252)</f>
        <v>28.89555738108605</v>
      </c>
      <c r="BW9391" s="18">
        <f t="shared" si="391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1">
        <f t="shared" si="390"/>
        <v>36800</v>
      </c>
      <c r="BV9392" s="50" cm="1">
        <f t="array" ref="BV9392">_xlfn.STDEV.S(_xlfn._xlws.FILTER($BT$2:$BT$15482,$BU$2:$BU$15482=BU9392))*SQRT(252)</f>
        <v>28.89555738108605</v>
      </c>
      <c r="BW9392" s="18">
        <f t="shared" si="391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1">
        <f t="shared" si="390"/>
        <v>36800</v>
      </c>
      <c r="BV9393" s="50" cm="1">
        <f t="array" ref="BV9393">_xlfn.STDEV.S(_xlfn._xlws.FILTER($BT$2:$BT$15482,$BU$2:$BU$15482=BU9393))*SQRT(252)</f>
        <v>28.89555738108605</v>
      </c>
      <c r="BW9393" s="18">
        <f t="shared" si="391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1">
        <f t="shared" si="390"/>
        <v>36800</v>
      </c>
      <c r="BV9394" s="50" cm="1">
        <f t="array" ref="BV9394">_xlfn.STDEV.S(_xlfn._xlws.FILTER($BT$2:$BT$15482,$BU$2:$BU$15482=BU9394))*SQRT(252)</f>
        <v>28.89555738108605</v>
      </c>
      <c r="BW9394" s="18">
        <f t="shared" si="391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1">
        <f t="shared" si="390"/>
        <v>36800</v>
      </c>
      <c r="BV9395" s="50" cm="1">
        <f t="array" ref="BV9395">_xlfn.STDEV.S(_xlfn._xlws.FILTER($BT$2:$BT$15482,$BU$2:$BU$15482=BU9395))*SQRT(252)</f>
        <v>28.89555738108605</v>
      </c>
      <c r="BW9395" s="18">
        <f t="shared" si="391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1">
        <f t="shared" si="390"/>
        <v>36800</v>
      </c>
      <c r="BV9396" s="50" cm="1">
        <f t="array" ref="BV9396">_xlfn.STDEV.S(_xlfn._xlws.FILTER($BT$2:$BT$15482,$BU$2:$BU$15482=BU9396))*SQRT(252)</f>
        <v>28.89555738108605</v>
      </c>
      <c r="BW9396" s="18">
        <f t="shared" si="391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1">
        <f t="shared" si="390"/>
        <v>36800</v>
      </c>
      <c r="BV9397" s="50" cm="1">
        <f t="array" ref="BV9397">_xlfn.STDEV.S(_xlfn._xlws.FILTER($BT$2:$BT$15482,$BU$2:$BU$15482=BU9397))*SQRT(252)</f>
        <v>28.89555738108605</v>
      </c>
      <c r="BW9397" s="18">
        <f t="shared" si="391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1">
        <f t="shared" si="390"/>
        <v>36800</v>
      </c>
      <c r="BV9398" s="50" cm="1">
        <f t="array" ref="BV9398">_xlfn.STDEV.S(_xlfn._xlws.FILTER($BT$2:$BT$15482,$BU$2:$BU$15482=BU9398))*SQRT(252)</f>
        <v>28.89555738108605</v>
      </c>
      <c r="BW9398" s="18">
        <f t="shared" si="391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1">
        <f t="shared" si="390"/>
        <v>36800</v>
      </c>
      <c r="BV9399" s="50" cm="1">
        <f t="array" ref="BV9399">_xlfn.STDEV.S(_xlfn._xlws.FILTER($BT$2:$BT$15482,$BU$2:$BU$15482=BU9399))*SQRT(252)</f>
        <v>28.89555738108605</v>
      </c>
      <c r="BW9399" s="18">
        <f t="shared" si="391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1">
        <f t="shared" si="390"/>
        <v>36800</v>
      </c>
      <c r="BV9400" s="50" cm="1">
        <f t="array" ref="BV9400">_xlfn.STDEV.S(_xlfn._xlws.FILTER($BT$2:$BT$15482,$BU$2:$BU$15482=BU9400))*SQRT(252)</f>
        <v>28.89555738108605</v>
      </c>
      <c r="BW9400" s="18">
        <f t="shared" si="391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1">
        <f t="shared" si="390"/>
        <v>36800</v>
      </c>
      <c r="BV9401" s="50" cm="1">
        <f t="array" ref="BV9401">_xlfn.STDEV.S(_xlfn._xlws.FILTER($BT$2:$BT$15482,$BU$2:$BU$15482=BU9401))*SQRT(252)</f>
        <v>28.89555738108605</v>
      </c>
      <c r="BW9401" s="18">
        <f t="shared" si="391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1">
        <f t="shared" si="390"/>
        <v>36800</v>
      </c>
      <c r="BV9402" s="50" cm="1">
        <f t="array" ref="BV9402">_xlfn.STDEV.S(_xlfn._xlws.FILTER($BT$2:$BT$15482,$BU$2:$BU$15482=BU9402))*SQRT(252)</f>
        <v>28.89555738108605</v>
      </c>
      <c r="BW9402" s="18">
        <f t="shared" si="391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1">
        <f t="shared" si="390"/>
        <v>36800</v>
      </c>
      <c r="BV9403" s="50" cm="1">
        <f t="array" ref="BV9403">_xlfn.STDEV.S(_xlfn._xlws.FILTER($BT$2:$BT$15482,$BU$2:$BU$15482=BU9403))*SQRT(252)</f>
        <v>28.89555738108605</v>
      </c>
      <c r="BW9403" s="18">
        <f t="shared" si="391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1">
        <f t="shared" si="390"/>
        <v>36800</v>
      </c>
      <c r="BV9404" s="50" cm="1">
        <f t="array" ref="BV9404">_xlfn.STDEV.S(_xlfn._xlws.FILTER($BT$2:$BT$15482,$BU$2:$BU$15482=BU9404))*SQRT(252)</f>
        <v>28.89555738108605</v>
      </c>
      <c r="BW9404" s="18">
        <f t="shared" si="391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1">
        <f t="shared" si="390"/>
        <v>36831</v>
      </c>
      <c r="BV9405" s="50" cm="1">
        <f t="array" ref="BV9405">_xlfn.STDEV.S(_xlfn._xlws.FILTER($BT$2:$BT$15482,$BU$2:$BU$15482=BU9405))*SQRT(252)</f>
        <v>22.96089806606005</v>
      </c>
      <c r="BW9405" s="18">
        <f t="shared" si="391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1">
        <f t="shared" si="390"/>
        <v>36831</v>
      </c>
      <c r="BV9406" s="50" cm="1">
        <f t="array" ref="BV9406">_xlfn.STDEV.S(_xlfn._xlws.FILTER($BT$2:$BT$15482,$BU$2:$BU$15482=BU9406))*SQRT(252)</f>
        <v>22.96089806606005</v>
      </c>
      <c r="BW9406" s="18">
        <f t="shared" si="391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1">
        <f t="shared" si="390"/>
        <v>36831</v>
      </c>
      <c r="BV9407" s="50" cm="1">
        <f t="array" ref="BV9407">_xlfn.STDEV.S(_xlfn._xlws.FILTER($BT$2:$BT$15482,$BU$2:$BU$15482=BU9407))*SQRT(252)</f>
        <v>22.96089806606005</v>
      </c>
      <c r="BW9407" s="18">
        <f t="shared" si="391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1">
        <f t="shared" si="390"/>
        <v>36831</v>
      </c>
      <c r="BV9408" s="50" cm="1">
        <f t="array" ref="BV9408">_xlfn.STDEV.S(_xlfn._xlws.FILTER($BT$2:$BT$15482,$BU$2:$BU$15482=BU9408))*SQRT(252)</f>
        <v>22.96089806606005</v>
      </c>
      <c r="BW9408" s="18">
        <f t="shared" si="391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1">
        <f t="shared" si="390"/>
        <v>36831</v>
      </c>
      <c r="BV9409" s="50" cm="1">
        <f t="array" ref="BV9409">_xlfn.STDEV.S(_xlfn._xlws.FILTER($BT$2:$BT$15482,$BU$2:$BU$15482=BU9409))*SQRT(252)</f>
        <v>22.96089806606005</v>
      </c>
      <c r="BW9409" s="18">
        <f t="shared" si="391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1">
        <f t="shared" ref="BU9410:BU9473" si="392">DATE(YEAR(BS9410),MONTH(BS9410),1)</f>
        <v>36831</v>
      </c>
      <c r="BV9410" s="50" cm="1">
        <f t="array" ref="BV9410">_xlfn.STDEV.S(_xlfn._xlws.FILTER($BT$2:$BT$15482,$BU$2:$BU$15482=BU9410))*SQRT(252)</f>
        <v>22.96089806606005</v>
      </c>
      <c r="BW9410" s="18">
        <f t="shared" si="391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1">
        <f t="shared" si="392"/>
        <v>36831</v>
      </c>
      <c r="BV9411" s="50" cm="1">
        <f t="array" ref="BV9411">_xlfn.STDEV.S(_xlfn._xlws.FILTER($BT$2:$BT$15482,$BU$2:$BU$15482=BU9411))*SQRT(252)</f>
        <v>22.96089806606005</v>
      </c>
      <c r="BW9411" s="18">
        <f t="shared" ref="BW9411:BW9474" si="393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1">
        <f t="shared" si="392"/>
        <v>36831</v>
      </c>
      <c r="BV9412" s="50" cm="1">
        <f t="array" ref="BV9412">_xlfn.STDEV.S(_xlfn._xlws.FILTER($BT$2:$BT$15482,$BU$2:$BU$15482=BU9412))*SQRT(252)</f>
        <v>22.96089806606005</v>
      </c>
      <c r="BW9412" s="18">
        <f t="shared" si="393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1">
        <f t="shared" si="392"/>
        <v>36831</v>
      </c>
      <c r="BV9413" s="50" cm="1">
        <f t="array" ref="BV9413">_xlfn.STDEV.S(_xlfn._xlws.FILTER($BT$2:$BT$15482,$BU$2:$BU$15482=BU9413))*SQRT(252)</f>
        <v>22.96089806606005</v>
      </c>
      <c r="BW9413" s="18">
        <f t="shared" si="393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1">
        <f t="shared" si="392"/>
        <v>36831</v>
      </c>
      <c r="BV9414" s="50" cm="1">
        <f t="array" ref="BV9414">_xlfn.STDEV.S(_xlfn._xlws.FILTER($BT$2:$BT$15482,$BU$2:$BU$15482=BU9414))*SQRT(252)</f>
        <v>22.96089806606005</v>
      </c>
      <c r="BW9414" s="18">
        <f t="shared" si="393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1">
        <f t="shared" si="392"/>
        <v>36831</v>
      </c>
      <c r="BV9415" s="50" cm="1">
        <f t="array" ref="BV9415">_xlfn.STDEV.S(_xlfn._xlws.FILTER($BT$2:$BT$15482,$BU$2:$BU$15482=BU9415))*SQRT(252)</f>
        <v>22.96089806606005</v>
      </c>
      <c r="BW9415" s="18">
        <f t="shared" si="393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1">
        <f t="shared" si="392"/>
        <v>36831</v>
      </c>
      <c r="BV9416" s="50" cm="1">
        <f t="array" ref="BV9416">_xlfn.STDEV.S(_xlfn._xlws.FILTER($BT$2:$BT$15482,$BU$2:$BU$15482=BU9416))*SQRT(252)</f>
        <v>22.96089806606005</v>
      </c>
      <c r="BW9416" s="18">
        <f t="shared" si="393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1">
        <f t="shared" si="392"/>
        <v>36831</v>
      </c>
      <c r="BV9417" s="50" cm="1">
        <f t="array" ref="BV9417">_xlfn.STDEV.S(_xlfn._xlws.FILTER($BT$2:$BT$15482,$BU$2:$BU$15482=BU9417))*SQRT(252)</f>
        <v>22.96089806606005</v>
      </c>
      <c r="BW9417" s="18">
        <f t="shared" si="393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1">
        <f t="shared" si="392"/>
        <v>36831</v>
      </c>
      <c r="BV9418" s="50" cm="1">
        <f t="array" ref="BV9418">_xlfn.STDEV.S(_xlfn._xlws.FILTER($BT$2:$BT$15482,$BU$2:$BU$15482=BU9418))*SQRT(252)</f>
        <v>22.96089806606005</v>
      </c>
      <c r="BW9418" s="18">
        <f t="shared" si="393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1">
        <f t="shared" si="392"/>
        <v>36831</v>
      </c>
      <c r="BV9419" s="50" cm="1">
        <f t="array" ref="BV9419">_xlfn.STDEV.S(_xlfn._xlws.FILTER($BT$2:$BT$15482,$BU$2:$BU$15482=BU9419))*SQRT(252)</f>
        <v>22.96089806606005</v>
      </c>
      <c r="BW9419" s="18">
        <f t="shared" si="393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1">
        <f t="shared" si="392"/>
        <v>36831</v>
      </c>
      <c r="BV9420" s="50" cm="1">
        <f t="array" ref="BV9420">_xlfn.STDEV.S(_xlfn._xlws.FILTER($BT$2:$BT$15482,$BU$2:$BU$15482=BU9420))*SQRT(252)</f>
        <v>22.96089806606005</v>
      </c>
      <c r="BW9420" s="18">
        <f t="shared" si="393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1">
        <f t="shared" si="392"/>
        <v>36831</v>
      </c>
      <c r="BV9421" s="50" cm="1">
        <f t="array" ref="BV9421">_xlfn.STDEV.S(_xlfn._xlws.FILTER($BT$2:$BT$15482,$BU$2:$BU$15482=BU9421))*SQRT(252)</f>
        <v>22.96089806606005</v>
      </c>
      <c r="BW9421" s="18">
        <f t="shared" si="393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1">
        <f t="shared" si="392"/>
        <v>36831</v>
      </c>
      <c r="BV9422" s="50" cm="1">
        <f t="array" ref="BV9422">_xlfn.STDEV.S(_xlfn._xlws.FILTER($BT$2:$BT$15482,$BU$2:$BU$15482=BU9422))*SQRT(252)</f>
        <v>22.96089806606005</v>
      </c>
      <c r="BW9422" s="18">
        <f t="shared" si="393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1">
        <f t="shared" si="392"/>
        <v>36831</v>
      </c>
      <c r="BV9423" s="50" cm="1">
        <f t="array" ref="BV9423">_xlfn.STDEV.S(_xlfn._xlws.FILTER($BT$2:$BT$15482,$BU$2:$BU$15482=BU9423))*SQRT(252)</f>
        <v>22.96089806606005</v>
      </c>
      <c r="BW9423" s="18">
        <f t="shared" si="393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1">
        <f t="shared" si="392"/>
        <v>36831</v>
      </c>
      <c r="BV9424" s="50" cm="1">
        <f t="array" ref="BV9424">_xlfn.STDEV.S(_xlfn._xlws.FILTER($BT$2:$BT$15482,$BU$2:$BU$15482=BU9424))*SQRT(252)</f>
        <v>22.96089806606005</v>
      </c>
      <c r="BW9424" s="18">
        <f t="shared" si="393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1">
        <f t="shared" si="392"/>
        <v>36831</v>
      </c>
      <c r="BV9425" s="50" cm="1">
        <f t="array" ref="BV9425">_xlfn.STDEV.S(_xlfn._xlws.FILTER($BT$2:$BT$15482,$BU$2:$BU$15482=BU9425))*SQRT(252)</f>
        <v>22.96089806606005</v>
      </c>
      <c r="BW9425" s="18">
        <f t="shared" si="393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1">
        <f t="shared" si="392"/>
        <v>36861</v>
      </c>
      <c r="BV9426" s="50" cm="1">
        <f t="array" ref="BV9426">_xlfn.STDEV.S(_xlfn._xlws.FILTER($BT$2:$BT$15482,$BU$2:$BU$15482=BU9426))*SQRT(252)</f>
        <v>31.140320199144757</v>
      </c>
      <c r="BW9426" s="18">
        <f t="shared" si="393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1">
        <f t="shared" si="392"/>
        <v>36861</v>
      </c>
      <c r="BV9427" s="50" cm="1">
        <f t="array" ref="BV9427">_xlfn.STDEV.S(_xlfn._xlws.FILTER($BT$2:$BT$15482,$BU$2:$BU$15482=BU9427))*SQRT(252)</f>
        <v>31.140320199144757</v>
      </c>
      <c r="BW9427" s="18">
        <f t="shared" si="393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1">
        <f t="shared" si="392"/>
        <v>36861</v>
      </c>
      <c r="BV9428" s="50" cm="1">
        <f t="array" ref="BV9428">_xlfn.STDEV.S(_xlfn._xlws.FILTER($BT$2:$BT$15482,$BU$2:$BU$15482=BU9428))*SQRT(252)</f>
        <v>31.140320199144757</v>
      </c>
      <c r="BW9428" s="18">
        <f t="shared" si="393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1">
        <f t="shared" si="392"/>
        <v>36861</v>
      </c>
      <c r="BV9429" s="50" cm="1">
        <f t="array" ref="BV9429">_xlfn.STDEV.S(_xlfn._xlws.FILTER($BT$2:$BT$15482,$BU$2:$BU$15482=BU9429))*SQRT(252)</f>
        <v>31.140320199144757</v>
      </c>
      <c r="BW9429" s="18">
        <f t="shared" si="393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1">
        <f t="shared" si="392"/>
        <v>36861</v>
      </c>
      <c r="BV9430" s="50" cm="1">
        <f t="array" ref="BV9430">_xlfn.STDEV.S(_xlfn._xlws.FILTER($BT$2:$BT$15482,$BU$2:$BU$15482=BU9430))*SQRT(252)</f>
        <v>31.140320199144757</v>
      </c>
      <c r="BW9430" s="18">
        <f t="shared" si="393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1">
        <f t="shared" si="392"/>
        <v>36861</v>
      </c>
      <c r="BV9431" s="50" cm="1">
        <f t="array" ref="BV9431">_xlfn.STDEV.S(_xlfn._xlws.FILTER($BT$2:$BT$15482,$BU$2:$BU$15482=BU9431))*SQRT(252)</f>
        <v>31.140320199144757</v>
      </c>
      <c r="BW9431" s="18">
        <f t="shared" si="393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1">
        <f t="shared" si="392"/>
        <v>36861</v>
      </c>
      <c r="BV9432" s="50" cm="1">
        <f t="array" ref="BV9432">_xlfn.STDEV.S(_xlfn._xlws.FILTER($BT$2:$BT$15482,$BU$2:$BU$15482=BU9432))*SQRT(252)</f>
        <v>31.140320199144757</v>
      </c>
      <c r="BW9432" s="18">
        <f t="shared" si="393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1">
        <f t="shared" si="392"/>
        <v>36861</v>
      </c>
      <c r="BV9433" s="50" cm="1">
        <f t="array" ref="BV9433">_xlfn.STDEV.S(_xlfn._xlws.FILTER($BT$2:$BT$15482,$BU$2:$BU$15482=BU9433))*SQRT(252)</f>
        <v>31.140320199144757</v>
      </c>
      <c r="BW9433" s="18">
        <f t="shared" si="393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1">
        <f t="shared" si="392"/>
        <v>36861</v>
      </c>
      <c r="BV9434" s="50" cm="1">
        <f t="array" ref="BV9434">_xlfn.STDEV.S(_xlfn._xlws.FILTER($BT$2:$BT$15482,$BU$2:$BU$15482=BU9434))*SQRT(252)</f>
        <v>31.140320199144757</v>
      </c>
      <c r="BW9434" s="18">
        <f t="shared" si="393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1">
        <f t="shared" si="392"/>
        <v>36861</v>
      </c>
      <c r="BV9435" s="50" cm="1">
        <f t="array" ref="BV9435">_xlfn.STDEV.S(_xlfn._xlws.FILTER($BT$2:$BT$15482,$BU$2:$BU$15482=BU9435))*SQRT(252)</f>
        <v>31.140320199144757</v>
      </c>
      <c r="BW9435" s="18">
        <f t="shared" si="393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1">
        <f t="shared" si="392"/>
        <v>36861</v>
      </c>
      <c r="BV9436" s="50" cm="1">
        <f t="array" ref="BV9436">_xlfn.STDEV.S(_xlfn._xlws.FILTER($BT$2:$BT$15482,$BU$2:$BU$15482=BU9436))*SQRT(252)</f>
        <v>31.140320199144757</v>
      </c>
      <c r="BW9436" s="18">
        <f t="shared" si="393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1">
        <f t="shared" si="392"/>
        <v>36861</v>
      </c>
      <c r="BV9437" s="50" cm="1">
        <f t="array" ref="BV9437">_xlfn.STDEV.S(_xlfn._xlws.FILTER($BT$2:$BT$15482,$BU$2:$BU$15482=BU9437))*SQRT(252)</f>
        <v>31.140320199144757</v>
      </c>
      <c r="BW9437" s="18">
        <f t="shared" si="393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1">
        <f t="shared" si="392"/>
        <v>36861</v>
      </c>
      <c r="BV9438" s="50" cm="1">
        <f t="array" ref="BV9438">_xlfn.STDEV.S(_xlfn._xlws.FILTER($BT$2:$BT$15482,$BU$2:$BU$15482=BU9438))*SQRT(252)</f>
        <v>31.140320199144757</v>
      </c>
      <c r="BW9438" s="18">
        <f t="shared" si="393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1">
        <f t="shared" si="392"/>
        <v>36861</v>
      </c>
      <c r="BV9439" s="50" cm="1">
        <f t="array" ref="BV9439">_xlfn.STDEV.S(_xlfn._xlws.FILTER($BT$2:$BT$15482,$BU$2:$BU$15482=BU9439))*SQRT(252)</f>
        <v>31.140320199144757</v>
      </c>
      <c r="BW9439" s="18">
        <f t="shared" si="393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1">
        <f t="shared" si="392"/>
        <v>36861</v>
      </c>
      <c r="BV9440" s="50" cm="1">
        <f t="array" ref="BV9440">_xlfn.STDEV.S(_xlfn._xlws.FILTER($BT$2:$BT$15482,$BU$2:$BU$15482=BU9440))*SQRT(252)</f>
        <v>31.140320199144757</v>
      </c>
      <c r="BW9440" s="18">
        <f t="shared" si="393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1">
        <f t="shared" si="392"/>
        <v>36861</v>
      </c>
      <c r="BV9441" s="50" cm="1">
        <f t="array" ref="BV9441">_xlfn.STDEV.S(_xlfn._xlws.FILTER($BT$2:$BT$15482,$BU$2:$BU$15482=BU9441))*SQRT(252)</f>
        <v>31.140320199144757</v>
      </c>
      <c r="BW9441" s="18">
        <f t="shared" si="393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1">
        <f t="shared" si="392"/>
        <v>36861</v>
      </c>
      <c r="BV9442" s="50" cm="1">
        <f t="array" ref="BV9442">_xlfn.STDEV.S(_xlfn._xlws.FILTER($BT$2:$BT$15482,$BU$2:$BU$15482=BU9442))*SQRT(252)</f>
        <v>31.140320199144757</v>
      </c>
      <c r="BW9442" s="18">
        <f t="shared" si="393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1">
        <f t="shared" si="392"/>
        <v>36861</v>
      </c>
      <c r="BV9443" s="50" cm="1">
        <f t="array" ref="BV9443">_xlfn.STDEV.S(_xlfn._xlws.FILTER($BT$2:$BT$15482,$BU$2:$BU$15482=BU9443))*SQRT(252)</f>
        <v>31.140320199144757</v>
      </c>
      <c r="BW9443" s="18">
        <f t="shared" si="393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1">
        <f t="shared" si="392"/>
        <v>36861</v>
      </c>
      <c r="BV9444" s="50" cm="1">
        <f t="array" ref="BV9444">_xlfn.STDEV.S(_xlfn._xlws.FILTER($BT$2:$BT$15482,$BU$2:$BU$15482=BU9444))*SQRT(252)</f>
        <v>31.140320199144757</v>
      </c>
      <c r="BW9444" s="18">
        <f t="shared" si="393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1">
        <f t="shared" si="392"/>
        <v>36861</v>
      </c>
      <c r="BV9445" s="50" cm="1">
        <f t="array" ref="BV9445">_xlfn.STDEV.S(_xlfn._xlws.FILTER($BT$2:$BT$15482,$BU$2:$BU$15482=BU9445))*SQRT(252)</f>
        <v>31.140320199144757</v>
      </c>
      <c r="BW9445" s="18">
        <f t="shared" si="393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1">
        <f t="shared" si="392"/>
        <v>36892</v>
      </c>
      <c r="BV9446" s="50" cm="1">
        <f t="array" ref="BV9446">_xlfn.STDEV.S(_xlfn._xlws.FILTER($BT$2:$BT$15482,$BU$2:$BU$15482=BU9446))*SQRT(252)</f>
        <v>28.211501909682159</v>
      </c>
      <c r="BW9446" s="18">
        <f t="shared" si="393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1">
        <f t="shared" si="392"/>
        <v>36892</v>
      </c>
      <c r="BV9447" s="50" cm="1">
        <f t="array" ref="BV9447">_xlfn.STDEV.S(_xlfn._xlws.FILTER($BT$2:$BT$15482,$BU$2:$BU$15482=BU9447))*SQRT(252)</f>
        <v>28.211501909682159</v>
      </c>
      <c r="BW9447" s="18">
        <f t="shared" si="393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1">
        <f t="shared" si="392"/>
        <v>36892</v>
      </c>
      <c r="BV9448" s="50" cm="1">
        <f t="array" ref="BV9448">_xlfn.STDEV.S(_xlfn._xlws.FILTER($BT$2:$BT$15482,$BU$2:$BU$15482=BU9448))*SQRT(252)</f>
        <v>28.211501909682159</v>
      </c>
      <c r="BW9448" s="18">
        <f t="shared" si="393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1">
        <f t="shared" si="392"/>
        <v>36892</v>
      </c>
      <c r="BV9449" s="50" cm="1">
        <f t="array" ref="BV9449">_xlfn.STDEV.S(_xlfn._xlws.FILTER($BT$2:$BT$15482,$BU$2:$BU$15482=BU9449))*SQRT(252)</f>
        <v>28.211501909682159</v>
      </c>
      <c r="BW9449" s="18">
        <f t="shared" si="393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1">
        <f t="shared" si="392"/>
        <v>36892</v>
      </c>
      <c r="BV9450" s="50" cm="1">
        <f t="array" ref="BV9450">_xlfn.STDEV.S(_xlfn._xlws.FILTER($BT$2:$BT$15482,$BU$2:$BU$15482=BU9450))*SQRT(252)</f>
        <v>28.211501909682159</v>
      </c>
      <c r="BW9450" s="18">
        <f t="shared" si="393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1">
        <f t="shared" si="392"/>
        <v>36892</v>
      </c>
      <c r="BV9451" s="50" cm="1">
        <f t="array" ref="BV9451">_xlfn.STDEV.S(_xlfn._xlws.FILTER($BT$2:$BT$15482,$BU$2:$BU$15482=BU9451))*SQRT(252)</f>
        <v>28.211501909682159</v>
      </c>
      <c r="BW9451" s="18">
        <f t="shared" si="393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1">
        <f t="shared" si="392"/>
        <v>36892</v>
      </c>
      <c r="BV9452" s="50" cm="1">
        <f t="array" ref="BV9452">_xlfn.STDEV.S(_xlfn._xlws.FILTER($BT$2:$BT$15482,$BU$2:$BU$15482=BU9452))*SQRT(252)</f>
        <v>28.211501909682159</v>
      </c>
      <c r="BW9452" s="18">
        <f t="shared" si="393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1">
        <f t="shared" si="392"/>
        <v>36892</v>
      </c>
      <c r="BV9453" s="50" cm="1">
        <f t="array" ref="BV9453">_xlfn.STDEV.S(_xlfn._xlws.FILTER($BT$2:$BT$15482,$BU$2:$BU$15482=BU9453))*SQRT(252)</f>
        <v>28.211501909682159</v>
      </c>
      <c r="BW9453" s="18">
        <f t="shared" si="393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1">
        <f t="shared" si="392"/>
        <v>36892</v>
      </c>
      <c r="BV9454" s="50" cm="1">
        <f t="array" ref="BV9454">_xlfn.STDEV.S(_xlfn._xlws.FILTER($BT$2:$BT$15482,$BU$2:$BU$15482=BU9454))*SQRT(252)</f>
        <v>28.211501909682159</v>
      </c>
      <c r="BW9454" s="18">
        <f t="shared" si="393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1">
        <f t="shared" si="392"/>
        <v>36892</v>
      </c>
      <c r="BV9455" s="50" cm="1">
        <f t="array" ref="BV9455">_xlfn.STDEV.S(_xlfn._xlws.FILTER($BT$2:$BT$15482,$BU$2:$BU$15482=BU9455))*SQRT(252)</f>
        <v>28.211501909682159</v>
      </c>
      <c r="BW9455" s="18">
        <f t="shared" si="393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1">
        <f t="shared" si="392"/>
        <v>36892</v>
      </c>
      <c r="BV9456" s="50" cm="1">
        <f t="array" ref="BV9456">_xlfn.STDEV.S(_xlfn._xlws.FILTER($BT$2:$BT$15482,$BU$2:$BU$15482=BU9456))*SQRT(252)</f>
        <v>28.211501909682159</v>
      </c>
      <c r="BW9456" s="18">
        <f t="shared" si="393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1">
        <f t="shared" si="392"/>
        <v>36892</v>
      </c>
      <c r="BV9457" s="50" cm="1">
        <f t="array" ref="BV9457">_xlfn.STDEV.S(_xlfn._xlws.FILTER($BT$2:$BT$15482,$BU$2:$BU$15482=BU9457))*SQRT(252)</f>
        <v>28.211501909682159</v>
      </c>
      <c r="BW9457" s="18">
        <f t="shared" si="393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1">
        <f t="shared" si="392"/>
        <v>36892</v>
      </c>
      <c r="BV9458" s="50" cm="1">
        <f t="array" ref="BV9458">_xlfn.STDEV.S(_xlfn._xlws.FILTER($BT$2:$BT$15482,$BU$2:$BU$15482=BU9458))*SQRT(252)</f>
        <v>28.211501909682159</v>
      </c>
      <c r="BW9458" s="18">
        <f t="shared" si="393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1">
        <f t="shared" si="392"/>
        <v>36892</v>
      </c>
      <c r="BV9459" s="50" cm="1">
        <f t="array" ref="BV9459">_xlfn.STDEV.S(_xlfn._xlws.FILTER($BT$2:$BT$15482,$BU$2:$BU$15482=BU9459))*SQRT(252)</f>
        <v>28.211501909682159</v>
      </c>
      <c r="BW9459" s="18">
        <f t="shared" si="393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1">
        <f t="shared" si="392"/>
        <v>36892</v>
      </c>
      <c r="BV9460" s="50" cm="1">
        <f t="array" ref="BV9460">_xlfn.STDEV.S(_xlfn._xlws.FILTER($BT$2:$BT$15482,$BU$2:$BU$15482=BU9460))*SQRT(252)</f>
        <v>28.211501909682159</v>
      </c>
      <c r="BW9460" s="18">
        <f t="shared" si="393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1">
        <f t="shared" si="392"/>
        <v>36892</v>
      </c>
      <c r="BV9461" s="50" cm="1">
        <f t="array" ref="BV9461">_xlfn.STDEV.S(_xlfn._xlws.FILTER($BT$2:$BT$15482,$BU$2:$BU$15482=BU9461))*SQRT(252)</f>
        <v>28.211501909682159</v>
      </c>
      <c r="BW9461" s="18">
        <f t="shared" si="393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1">
        <f t="shared" si="392"/>
        <v>36892</v>
      </c>
      <c r="BV9462" s="50" cm="1">
        <f t="array" ref="BV9462">_xlfn.STDEV.S(_xlfn._xlws.FILTER($BT$2:$BT$15482,$BU$2:$BU$15482=BU9462))*SQRT(252)</f>
        <v>28.211501909682159</v>
      </c>
      <c r="BW9462" s="18">
        <f t="shared" si="393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1">
        <f t="shared" si="392"/>
        <v>36892</v>
      </c>
      <c r="BV9463" s="50" cm="1">
        <f t="array" ref="BV9463">_xlfn.STDEV.S(_xlfn._xlws.FILTER($BT$2:$BT$15482,$BU$2:$BU$15482=BU9463))*SQRT(252)</f>
        <v>28.211501909682159</v>
      </c>
      <c r="BW9463" s="18">
        <f t="shared" si="393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1">
        <f t="shared" si="392"/>
        <v>36892</v>
      </c>
      <c r="BV9464" s="50" cm="1">
        <f t="array" ref="BV9464">_xlfn.STDEV.S(_xlfn._xlws.FILTER($BT$2:$BT$15482,$BU$2:$BU$15482=BU9464))*SQRT(252)</f>
        <v>28.211501909682159</v>
      </c>
      <c r="BW9464" s="18">
        <f t="shared" si="393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1">
        <f t="shared" si="392"/>
        <v>36892</v>
      </c>
      <c r="BV9465" s="50" cm="1">
        <f t="array" ref="BV9465">_xlfn.STDEV.S(_xlfn._xlws.FILTER($BT$2:$BT$15482,$BU$2:$BU$15482=BU9465))*SQRT(252)</f>
        <v>28.211501909682159</v>
      </c>
      <c r="BW9465" s="18">
        <f t="shared" si="393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1">
        <f t="shared" si="392"/>
        <v>36892</v>
      </c>
      <c r="BV9466" s="50" cm="1">
        <f t="array" ref="BV9466">_xlfn.STDEV.S(_xlfn._xlws.FILTER($BT$2:$BT$15482,$BU$2:$BU$15482=BU9466))*SQRT(252)</f>
        <v>28.211501909682159</v>
      </c>
      <c r="BW9466" s="18">
        <f t="shared" si="393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1">
        <f t="shared" si="392"/>
        <v>36923</v>
      </c>
      <c r="BV9467" s="50" cm="1">
        <f t="array" ref="BV9467">_xlfn.STDEV.S(_xlfn._xlws.FILTER($BT$2:$BT$15482,$BU$2:$BU$15482=BU9467))*SQRT(252)</f>
        <v>17.765228011927952</v>
      </c>
      <c r="BW9467" s="18">
        <f t="shared" si="393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1">
        <f t="shared" si="392"/>
        <v>36923</v>
      </c>
      <c r="BV9468" s="50" cm="1">
        <f t="array" ref="BV9468">_xlfn.STDEV.S(_xlfn._xlws.FILTER($BT$2:$BT$15482,$BU$2:$BU$15482=BU9468))*SQRT(252)</f>
        <v>17.765228011927952</v>
      </c>
      <c r="BW9468" s="18">
        <f t="shared" si="393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1">
        <f t="shared" si="392"/>
        <v>36923</v>
      </c>
      <c r="BV9469" s="50" cm="1">
        <f t="array" ref="BV9469">_xlfn.STDEV.S(_xlfn._xlws.FILTER($BT$2:$BT$15482,$BU$2:$BU$15482=BU9469))*SQRT(252)</f>
        <v>17.765228011927952</v>
      </c>
      <c r="BW9469" s="18">
        <f t="shared" si="393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1">
        <f t="shared" si="392"/>
        <v>36923</v>
      </c>
      <c r="BV9470" s="50" cm="1">
        <f t="array" ref="BV9470">_xlfn.STDEV.S(_xlfn._xlws.FILTER($BT$2:$BT$15482,$BU$2:$BU$15482=BU9470))*SQRT(252)</f>
        <v>17.765228011927952</v>
      </c>
      <c r="BW9470" s="18">
        <f t="shared" si="393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1">
        <f t="shared" si="392"/>
        <v>36923</v>
      </c>
      <c r="BV9471" s="50" cm="1">
        <f t="array" ref="BV9471">_xlfn.STDEV.S(_xlfn._xlws.FILTER($BT$2:$BT$15482,$BU$2:$BU$15482=BU9471))*SQRT(252)</f>
        <v>17.765228011927952</v>
      </c>
      <c r="BW9471" s="18">
        <f t="shared" si="393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1">
        <f t="shared" si="392"/>
        <v>36923</v>
      </c>
      <c r="BV9472" s="50" cm="1">
        <f t="array" ref="BV9472">_xlfn.STDEV.S(_xlfn._xlws.FILTER($BT$2:$BT$15482,$BU$2:$BU$15482=BU9472))*SQRT(252)</f>
        <v>17.765228011927952</v>
      </c>
      <c r="BW9472" s="18">
        <f t="shared" si="393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1">
        <f t="shared" si="392"/>
        <v>36923</v>
      </c>
      <c r="BV9473" s="50" cm="1">
        <f t="array" ref="BV9473">_xlfn.STDEV.S(_xlfn._xlws.FILTER($BT$2:$BT$15482,$BU$2:$BU$15482=BU9473))*SQRT(252)</f>
        <v>17.765228011927952</v>
      </c>
      <c r="BW9473" s="18">
        <f t="shared" si="393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1">
        <f t="shared" ref="BU9474:BU9537" si="394">DATE(YEAR(BS9474),MONTH(BS9474),1)</f>
        <v>36923</v>
      </c>
      <c r="BV9474" s="50" cm="1">
        <f t="array" ref="BV9474">_xlfn.STDEV.S(_xlfn._xlws.FILTER($BT$2:$BT$15482,$BU$2:$BU$15482=BU9474))*SQRT(252)</f>
        <v>17.765228011927952</v>
      </c>
      <c r="BW9474" s="18">
        <f t="shared" si="393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1">
        <f t="shared" si="394"/>
        <v>36923</v>
      </c>
      <c r="BV9475" s="50" cm="1">
        <f t="array" ref="BV9475">_xlfn.STDEV.S(_xlfn._xlws.FILTER($BT$2:$BT$15482,$BU$2:$BU$15482=BU9475))*SQRT(252)</f>
        <v>17.765228011927952</v>
      </c>
      <c r="BW9475" s="18">
        <f t="shared" ref="BW9475:BW9538" si="395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1">
        <f t="shared" si="394"/>
        <v>36923</v>
      </c>
      <c r="BV9476" s="50" cm="1">
        <f t="array" ref="BV9476">_xlfn.STDEV.S(_xlfn._xlws.FILTER($BT$2:$BT$15482,$BU$2:$BU$15482=BU9476))*SQRT(252)</f>
        <v>17.765228011927952</v>
      </c>
      <c r="BW9476" s="18">
        <f t="shared" si="395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1">
        <f t="shared" si="394"/>
        <v>36923</v>
      </c>
      <c r="BV9477" s="50" cm="1">
        <f t="array" ref="BV9477">_xlfn.STDEV.S(_xlfn._xlws.FILTER($BT$2:$BT$15482,$BU$2:$BU$15482=BU9477))*SQRT(252)</f>
        <v>17.765228011927952</v>
      </c>
      <c r="BW9477" s="18">
        <f t="shared" si="395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1">
        <f t="shared" si="394"/>
        <v>36923</v>
      </c>
      <c r="BV9478" s="50" cm="1">
        <f t="array" ref="BV9478">_xlfn.STDEV.S(_xlfn._xlws.FILTER($BT$2:$BT$15482,$BU$2:$BU$15482=BU9478))*SQRT(252)</f>
        <v>17.765228011927952</v>
      </c>
      <c r="BW9478" s="18">
        <f t="shared" si="395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1">
        <f t="shared" si="394"/>
        <v>36923</v>
      </c>
      <c r="BV9479" s="50" cm="1">
        <f t="array" ref="BV9479">_xlfn.STDEV.S(_xlfn._xlws.FILTER($BT$2:$BT$15482,$BU$2:$BU$15482=BU9479))*SQRT(252)</f>
        <v>17.765228011927952</v>
      </c>
      <c r="BW9479" s="18">
        <f t="shared" si="395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1">
        <f t="shared" si="394"/>
        <v>36923</v>
      </c>
      <c r="BV9480" s="50" cm="1">
        <f t="array" ref="BV9480">_xlfn.STDEV.S(_xlfn._xlws.FILTER($BT$2:$BT$15482,$BU$2:$BU$15482=BU9480))*SQRT(252)</f>
        <v>17.765228011927952</v>
      </c>
      <c r="BW9480" s="18">
        <f t="shared" si="395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1">
        <f t="shared" si="394"/>
        <v>36923</v>
      </c>
      <c r="BV9481" s="50" cm="1">
        <f t="array" ref="BV9481">_xlfn.STDEV.S(_xlfn._xlws.FILTER($BT$2:$BT$15482,$BU$2:$BU$15482=BU9481))*SQRT(252)</f>
        <v>17.765228011927952</v>
      </c>
      <c r="BW9481" s="18">
        <f t="shared" si="395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1">
        <f t="shared" si="394"/>
        <v>36923</v>
      </c>
      <c r="BV9482" s="50" cm="1">
        <f t="array" ref="BV9482">_xlfn.STDEV.S(_xlfn._xlws.FILTER($BT$2:$BT$15482,$BU$2:$BU$15482=BU9482))*SQRT(252)</f>
        <v>17.765228011927952</v>
      </c>
      <c r="BW9482" s="18">
        <f t="shared" si="395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1">
        <f t="shared" si="394"/>
        <v>36923</v>
      </c>
      <c r="BV9483" s="50" cm="1">
        <f t="array" ref="BV9483">_xlfn.STDEV.S(_xlfn._xlws.FILTER($BT$2:$BT$15482,$BU$2:$BU$15482=BU9483))*SQRT(252)</f>
        <v>17.765228011927952</v>
      </c>
      <c r="BW9483" s="18">
        <f t="shared" si="395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1">
        <f t="shared" si="394"/>
        <v>36923</v>
      </c>
      <c r="BV9484" s="50" cm="1">
        <f t="array" ref="BV9484">_xlfn.STDEV.S(_xlfn._xlws.FILTER($BT$2:$BT$15482,$BU$2:$BU$15482=BU9484))*SQRT(252)</f>
        <v>17.765228011927952</v>
      </c>
      <c r="BW9484" s="18">
        <f t="shared" si="395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1">
        <f t="shared" si="394"/>
        <v>36923</v>
      </c>
      <c r="BV9485" s="50" cm="1">
        <f t="array" ref="BV9485">_xlfn.STDEV.S(_xlfn._xlws.FILTER($BT$2:$BT$15482,$BU$2:$BU$15482=BU9485))*SQRT(252)</f>
        <v>17.765228011927952</v>
      </c>
      <c r="BW9485" s="18">
        <f t="shared" si="395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1">
        <f t="shared" si="394"/>
        <v>36951</v>
      </c>
      <c r="BV9486" s="50" cm="1">
        <f t="array" ref="BV9486">_xlfn.STDEV.S(_xlfn._xlws.FILTER($BT$2:$BT$15482,$BU$2:$BU$15482=BU9486))*SQRT(252)</f>
        <v>29.143355706201405</v>
      </c>
      <c r="BW9486" s="18">
        <f t="shared" si="395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1">
        <f t="shared" si="394"/>
        <v>36951</v>
      </c>
      <c r="BV9487" s="50" cm="1">
        <f t="array" ref="BV9487">_xlfn.STDEV.S(_xlfn._xlws.FILTER($BT$2:$BT$15482,$BU$2:$BU$15482=BU9487))*SQRT(252)</f>
        <v>29.143355706201405</v>
      </c>
      <c r="BW9487" s="18">
        <f t="shared" si="395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1">
        <f t="shared" si="394"/>
        <v>36951</v>
      </c>
      <c r="BV9488" s="50" cm="1">
        <f t="array" ref="BV9488">_xlfn.STDEV.S(_xlfn._xlws.FILTER($BT$2:$BT$15482,$BU$2:$BU$15482=BU9488))*SQRT(252)</f>
        <v>29.143355706201405</v>
      </c>
      <c r="BW9488" s="18">
        <f t="shared" si="395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1">
        <f t="shared" si="394"/>
        <v>36951</v>
      </c>
      <c r="BV9489" s="50" cm="1">
        <f t="array" ref="BV9489">_xlfn.STDEV.S(_xlfn._xlws.FILTER($BT$2:$BT$15482,$BU$2:$BU$15482=BU9489))*SQRT(252)</f>
        <v>29.143355706201405</v>
      </c>
      <c r="BW9489" s="18">
        <f t="shared" si="395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1">
        <f t="shared" si="394"/>
        <v>36951</v>
      </c>
      <c r="BV9490" s="50" cm="1">
        <f t="array" ref="BV9490">_xlfn.STDEV.S(_xlfn._xlws.FILTER($BT$2:$BT$15482,$BU$2:$BU$15482=BU9490))*SQRT(252)</f>
        <v>29.143355706201405</v>
      </c>
      <c r="BW9490" s="18">
        <f t="shared" si="395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1">
        <f t="shared" si="394"/>
        <v>36951</v>
      </c>
      <c r="BV9491" s="50" cm="1">
        <f t="array" ref="BV9491">_xlfn.STDEV.S(_xlfn._xlws.FILTER($BT$2:$BT$15482,$BU$2:$BU$15482=BU9491))*SQRT(252)</f>
        <v>29.143355706201405</v>
      </c>
      <c r="BW9491" s="18">
        <f t="shared" si="395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1">
        <f t="shared" si="394"/>
        <v>36951</v>
      </c>
      <c r="BV9492" s="50" cm="1">
        <f t="array" ref="BV9492">_xlfn.STDEV.S(_xlfn._xlws.FILTER($BT$2:$BT$15482,$BU$2:$BU$15482=BU9492))*SQRT(252)</f>
        <v>29.143355706201405</v>
      </c>
      <c r="BW9492" s="18">
        <f t="shared" si="395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1">
        <f t="shared" si="394"/>
        <v>36951</v>
      </c>
      <c r="BV9493" s="50" cm="1">
        <f t="array" ref="BV9493">_xlfn.STDEV.S(_xlfn._xlws.FILTER($BT$2:$BT$15482,$BU$2:$BU$15482=BU9493))*SQRT(252)</f>
        <v>29.143355706201405</v>
      </c>
      <c r="BW9493" s="18">
        <f t="shared" si="395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1">
        <f t="shared" si="394"/>
        <v>36951</v>
      </c>
      <c r="BV9494" s="50" cm="1">
        <f t="array" ref="BV9494">_xlfn.STDEV.S(_xlfn._xlws.FILTER($BT$2:$BT$15482,$BU$2:$BU$15482=BU9494))*SQRT(252)</f>
        <v>29.143355706201405</v>
      </c>
      <c r="BW9494" s="18">
        <f t="shared" si="395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1">
        <f t="shared" si="394"/>
        <v>36951</v>
      </c>
      <c r="BV9495" s="50" cm="1">
        <f t="array" ref="BV9495">_xlfn.STDEV.S(_xlfn._xlws.FILTER($BT$2:$BT$15482,$BU$2:$BU$15482=BU9495))*SQRT(252)</f>
        <v>29.143355706201405</v>
      </c>
      <c r="BW9495" s="18">
        <f t="shared" si="395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1">
        <f t="shared" si="394"/>
        <v>36951</v>
      </c>
      <c r="BV9496" s="50" cm="1">
        <f t="array" ref="BV9496">_xlfn.STDEV.S(_xlfn._xlws.FILTER($BT$2:$BT$15482,$BU$2:$BU$15482=BU9496))*SQRT(252)</f>
        <v>29.143355706201405</v>
      </c>
      <c r="BW9496" s="18">
        <f t="shared" si="395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1">
        <f t="shared" si="394"/>
        <v>36951</v>
      </c>
      <c r="BV9497" s="50" cm="1">
        <f t="array" ref="BV9497">_xlfn.STDEV.S(_xlfn._xlws.FILTER($BT$2:$BT$15482,$BU$2:$BU$15482=BU9497))*SQRT(252)</f>
        <v>29.143355706201405</v>
      </c>
      <c r="BW9497" s="18">
        <f t="shared" si="395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1">
        <f t="shared" si="394"/>
        <v>36951</v>
      </c>
      <c r="BV9498" s="50" cm="1">
        <f t="array" ref="BV9498">_xlfn.STDEV.S(_xlfn._xlws.FILTER($BT$2:$BT$15482,$BU$2:$BU$15482=BU9498))*SQRT(252)</f>
        <v>29.143355706201405</v>
      </c>
      <c r="BW9498" s="18">
        <f t="shared" si="395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1">
        <f t="shared" si="394"/>
        <v>36951</v>
      </c>
      <c r="BV9499" s="50" cm="1">
        <f t="array" ref="BV9499">_xlfn.STDEV.S(_xlfn._xlws.FILTER($BT$2:$BT$15482,$BU$2:$BU$15482=BU9499))*SQRT(252)</f>
        <v>29.143355706201405</v>
      </c>
      <c r="BW9499" s="18">
        <f t="shared" si="395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1">
        <f t="shared" si="394"/>
        <v>36951</v>
      </c>
      <c r="BV9500" s="50" cm="1">
        <f t="array" ref="BV9500">_xlfn.STDEV.S(_xlfn._xlws.FILTER($BT$2:$BT$15482,$BU$2:$BU$15482=BU9500))*SQRT(252)</f>
        <v>29.143355706201405</v>
      </c>
      <c r="BW9500" s="18">
        <f t="shared" si="395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1">
        <f t="shared" si="394"/>
        <v>36951</v>
      </c>
      <c r="BV9501" s="50" cm="1">
        <f t="array" ref="BV9501">_xlfn.STDEV.S(_xlfn._xlws.FILTER($BT$2:$BT$15482,$BU$2:$BU$15482=BU9501))*SQRT(252)</f>
        <v>29.143355706201405</v>
      </c>
      <c r="BW9501" s="18">
        <f t="shared" si="395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1">
        <f t="shared" si="394"/>
        <v>36951</v>
      </c>
      <c r="BV9502" s="50" cm="1">
        <f t="array" ref="BV9502">_xlfn.STDEV.S(_xlfn._xlws.FILTER($BT$2:$BT$15482,$BU$2:$BU$15482=BU9502))*SQRT(252)</f>
        <v>29.143355706201405</v>
      </c>
      <c r="BW9502" s="18">
        <f t="shared" si="395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1">
        <f t="shared" si="394"/>
        <v>36951</v>
      </c>
      <c r="BV9503" s="50" cm="1">
        <f t="array" ref="BV9503">_xlfn.STDEV.S(_xlfn._xlws.FILTER($BT$2:$BT$15482,$BU$2:$BU$15482=BU9503))*SQRT(252)</f>
        <v>29.143355706201405</v>
      </c>
      <c r="BW9503" s="18">
        <f t="shared" si="395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1">
        <f t="shared" si="394"/>
        <v>36951</v>
      </c>
      <c r="BV9504" s="50" cm="1">
        <f t="array" ref="BV9504">_xlfn.STDEV.S(_xlfn._xlws.FILTER($BT$2:$BT$15482,$BU$2:$BU$15482=BU9504))*SQRT(252)</f>
        <v>29.143355706201405</v>
      </c>
      <c r="BW9504" s="18">
        <f t="shared" si="395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1">
        <f t="shared" si="394"/>
        <v>36951</v>
      </c>
      <c r="BV9505" s="50" cm="1">
        <f t="array" ref="BV9505">_xlfn.STDEV.S(_xlfn._xlws.FILTER($BT$2:$BT$15482,$BU$2:$BU$15482=BU9505))*SQRT(252)</f>
        <v>29.143355706201405</v>
      </c>
      <c r="BW9505" s="18">
        <f t="shared" si="395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1">
        <f t="shared" si="394"/>
        <v>36951</v>
      </c>
      <c r="BV9506" s="50" cm="1">
        <f t="array" ref="BV9506">_xlfn.STDEV.S(_xlfn._xlws.FILTER($BT$2:$BT$15482,$BU$2:$BU$15482=BU9506))*SQRT(252)</f>
        <v>29.143355706201405</v>
      </c>
      <c r="BW9506" s="18">
        <f t="shared" si="395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1">
        <f t="shared" si="394"/>
        <v>36951</v>
      </c>
      <c r="BV9507" s="50" cm="1">
        <f t="array" ref="BV9507">_xlfn.STDEV.S(_xlfn._xlws.FILTER($BT$2:$BT$15482,$BU$2:$BU$15482=BU9507))*SQRT(252)</f>
        <v>29.143355706201405</v>
      </c>
      <c r="BW9507" s="18">
        <f t="shared" si="395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1">
        <f t="shared" si="394"/>
        <v>36982</v>
      </c>
      <c r="BV9508" s="50" cm="1">
        <f t="array" ref="BV9508">_xlfn.STDEV.S(_xlfn._xlws.FILTER($BT$2:$BT$15482,$BU$2:$BU$15482=BU9508))*SQRT(252)</f>
        <v>32.56325943856293</v>
      </c>
      <c r="BW9508" s="18">
        <f t="shared" si="395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1">
        <f t="shared" si="394"/>
        <v>36982</v>
      </c>
      <c r="BV9509" s="50" cm="1">
        <f t="array" ref="BV9509">_xlfn.STDEV.S(_xlfn._xlws.FILTER($BT$2:$BT$15482,$BU$2:$BU$15482=BU9509))*SQRT(252)</f>
        <v>32.56325943856293</v>
      </c>
      <c r="BW9509" s="18">
        <f t="shared" si="395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1">
        <f t="shared" si="394"/>
        <v>36982</v>
      </c>
      <c r="BV9510" s="50" cm="1">
        <f t="array" ref="BV9510">_xlfn.STDEV.S(_xlfn._xlws.FILTER($BT$2:$BT$15482,$BU$2:$BU$15482=BU9510))*SQRT(252)</f>
        <v>32.56325943856293</v>
      </c>
      <c r="BW9510" s="18">
        <f t="shared" si="395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1">
        <f t="shared" si="394"/>
        <v>36982</v>
      </c>
      <c r="BV9511" s="50" cm="1">
        <f t="array" ref="BV9511">_xlfn.STDEV.S(_xlfn._xlws.FILTER($BT$2:$BT$15482,$BU$2:$BU$15482=BU9511))*SQRT(252)</f>
        <v>32.56325943856293</v>
      </c>
      <c r="BW9511" s="18">
        <f t="shared" si="395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1">
        <f t="shared" si="394"/>
        <v>36982</v>
      </c>
      <c r="BV9512" s="50" cm="1">
        <f t="array" ref="BV9512">_xlfn.STDEV.S(_xlfn._xlws.FILTER($BT$2:$BT$15482,$BU$2:$BU$15482=BU9512))*SQRT(252)</f>
        <v>32.56325943856293</v>
      </c>
      <c r="BW9512" s="18">
        <f t="shared" si="395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1">
        <f t="shared" si="394"/>
        <v>36982</v>
      </c>
      <c r="BV9513" s="50" cm="1">
        <f t="array" ref="BV9513">_xlfn.STDEV.S(_xlfn._xlws.FILTER($BT$2:$BT$15482,$BU$2:$BU$15482=BU9513))*SQRT(252)</f>
        <v>32.56325943856293</v>
      </c>
      <c r="BW9513" s="18">
        <f t="shared" si="395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1">
        <f t="shared" si="394"/>
        <v>36982</v>
      </c>
      <c r="BV9514" s="50" cm="1">
        <f t="array" ref="BV9514">_xlfn.STDEV.S(_xlfn._xlws.FILTER($BT$2:$BT$15482,$BU$2:$BU$15482=BU9514))*SQRT(252)</f>
        <v>32.56325943856293</v>
      </c>
      <c r="BW9514" s="18">
        <f t="shared" si="395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1">
        <f t="shared" si="394"/>
        <v>36982</v>
      </c>
      <c r="BV9515" s="50" cm="1">
        <f t="array" ref="BV9515">_xlfn.STDEV.S(_xlfn._xlws.FILTER($BT$2:$BT$15482,$BU$2:$BU$15482=BU9515))*SQRT(252)</f>
        <v>32.56325943856293</v>
      </c>
      <c r="BW9515" s="18">
        <f t="shared" si="395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1">
        <f t="shared" si="394"/>
        <v>36982</v>
      </c>
      <c r="BV9516" s="50" cm="1">
        <f t="array" ref="BV9516">_xlfn.STDEV.S(_xlfn._xlws.FILTER($BT$2:$BT$15482,$BU$2:$BU$15482=BU9516))*SQRT(252)</f>
        <v>32.56325943856293</v>
      </c>
      <c r="BW9516" s="18">
        <f t="shared" si="395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1">
        <f t="shared" si="394"/>
        <v>36982</v>
      </c>
      <c r="BV9517" s="50" cm="1">
        <f t="array" ref="BV9517">_xlfn.STDEV.S(_xlfn._xlws.FILTER($BT$2:$BT$15482,$BU$2:$BU$15482=BU9517))*SQRT(252)</f>
        <v>32.56325943856293</v>
      </c>
      <c r="BW9517" s="18">
        <f t="shared" si="395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1">
        <f t="shared" si="394"/>
        <v>36982</v>
      </c>
      <c r="BV9518" s="50" cm="1">
        <f t="array" ref="BV9518">_xlfn.STDEV.S(_xlfn._xlws.FILTER($BT$2:$BT$15482,$BU$2:$BU$15482=BU9518))*SQRT(252)</f>
        <v>32.56325943856293</v>
      </c>
      <c r="BW9518" s="18">
        <f t="shared" si="395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1">
        <f t="shared" si="394"/>
        <v>36982</v>
      </c>
      <c r="BV9519" s="50" cm="1">
        <f t="array" ref="BV9519">_xlfn.STDEV.S(_xlfn._xlws.FILTER($BT$2:$BT$15482,$BU$2:$BU$15482=BU9519))*SQRT(252)</f>
        <v>32.56325943856293</v>
      </c>
      <c r="BW9519" s="18">
        <f t="shared" si="395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1">
        <f t="shared" si="394"/>
        <v>36982</v>
      </c>
      <c r="BV9520" s="50" cm="1">
        <f t="array" ref="BV9520">_xlfn.STDEV.S(_xlfn._xlws.FILTER($BT$2:$BT$15482,$BU$2:$BU$15482=BU9520))*SQRT(252)</f>
        <v>32.56325943856293</v>
      </c>
      <c r="BW9520" s="18">
        <f t="shared" si="395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1">
        <f t="shared" si="394"/>
        <v>36982</v>
      </c>
      <c r="BV9521" s="50" cm="1">
        <f t="array" ref="BV9521">_xlfn.STDEV.S(_xlfn._xlws.FILTER($BT$2:$BT$15482,$BU$2:$BU$15482=BU9521))*SQRT(252)</f>
        <v>32.56325943856293</v>
      </c>
      <c r="BW9521" s="18">
        <f t="shared" si="395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1">
        <f t="shared" si="394"/>
        <v>36982</v>
      </c>
      <c r="BV9522" s="50" cm="1">
        <f t="array" ref="BV9522">_xlfn.STDEV.S(_xlfn._xlws.FILTER($BT$2:$BT$15482,$BU$2:$BU$15482=BU9522))*SQRT(252)</f>
        <v>32.56325943856293</v>
      </c>
      <c r="BW9522" s="18">
        <f t="shared" si="395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1">
        <f t="shared" si="394"/>
        <v>36982</v>
      </c>
      <c r="BV9523" s="50" cm="1">
        <f t="array" ref="BV9523">_xlfn.STDEV.S(_xlfn._xlws.FILTER($BT$2:$BT$15482,$BU$2:$BU$15482=BU9523))*SQRT(252)</f>
        <v>32.56325943856293</v>
      </c>
      <c r="BW9523" s="18">
        <f t="shared" si="395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1">
        <f t="shared" si="394"/>
        <v>36982</v>
      </c>
      <c r="BV9524" s="50" cm="1">
        <f t="array" ref="BV9524">_xlfn.STDEV.S(_xlfn._xlws.FILTER($BT$2:$BT$15482,$BU$2:$BU$15482=BU9524))*SQRT(252)</f>
        <v>32.56325943856293</v>
      </c>
      <c r="BW9524" s="18">
        <f t="shared" si="395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1">
        <f t="shared" si="394"/>
        <v>36982</v>
      </c>
      <c r="BV9525" s="50" cm="1">
        <f t="array" ref="BV9525">_xlfn.STDEV.S(_xlfn._xlws.FILTER($BT$2:$BT$15482,$BU$2:$BU$15482=BU9525))*SQRT(252)</f>
        <v>32.56325943856293</v>
      </c>
      <c r="BW9525" s="18">
        <f t="shared" si="395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1">
        <f t="shared" si="394"/>
        <v>36982</v>
      </c>
      <c r="BV9526" s="50" cm="1">
        <f t="array" ref="BV9526">_xlfn.STDEV.S(_xlfn._xlws.FILTER($BT$2:$BT$15482,$BU$2:$BU$15482=BU9526))*SQRT(252)</f>
        <v>32.56325943856293</v>
      </c>
      <c r="BW9526" s="18">
        <f t="shared" si="395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1">
        <f t="shared" si="394"/>
        <v>36982</v>
      </c>
      <c r="BV9527" s="50" cm="1">
        <f t="array" ref="BV9527">_xlfn.STDEV.S(_xlfn._xlws.FILTER($BT$2:$BT$15482,$BU$2:$BU$15482=BU9527))*SQRT(252)</f>
        <v>32.56325943856293</v>
      </c>
      <c r="BW9527" s="18">
        <f t="shared" si="395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1">
        <f t="shared" si="394"/>
        <v>37012</v>
      </c>
      <c r="BV9528" s="50" cm="1">
        <f t="array" ref="BV9528">_xlfn.STDEV.S(_xlfn._xlws.FILTER($BT$2:$BT$15482,$BU$2:$BU$15482=BU9528))*SQRT(252)</f>
        <v>18.302943131440017</v>
      </c>
      <c r="BW9528" s="18">
        <f t="shared" si="395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1">
        <f t="shared" si="394"/>
        <v>37012</v>
      </c>
      <c r="BV9529" s="50" cm="1">
        <f t="array" ref="BV9529">_xlfn.STDEV.S(_xlfn._xlws.FILTER($BT$2:$BT$15482,$BU$2:$BU$15482=BU9529))*SQRT(252)</f>
        <v>18.302943131440017</v>
      </c>
      <c r="BW9529" s="18">
        <f t="shared" si="395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1">
        <f t="shared" si="394"/>
        <v>37012</v>
      </c>
      <c r="BV9530" s="50" cm="1">
        <f t="array" ref="BV9530">_xlfn.STDEV.S(_xlfn._xlws.FILTER($BT$2:$BT$15482,$BU$2:$BU$15482=BU9530))*SQRT(252)</f>
        <v>18.302943131440017</v>
      </c>
      <c r="BW9530" s="18">
        <f t="shared" si="395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1">
        <f t="shared" si="394"/>
        <v>37012</v>
      </c>
      <c r="BV9531" s="50" cm="1">
        <f t="array" ref="BV9531">_xlfn.STDEV.S(_xlfn._xlws.FILTER($BT$2:$BT$15482,$BU$2:$BU$15482=BU9531))*SQRT(252)</f>
        <v>18.302943131440017</v>
      </c>
      <c r="BW9531" s="18">
        <f t="shared" si="395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1">
        <f t="shared" si="394"/>
        <v>37012</v>
      </c>
      <c r="BV9532" s="50" cm="1">
        <f t="array" ref="BV9532">_xlfn.STDEV.S(_xlfn._xlws.FILTER($BT$2:$BT$15482,$BU$2:$BU$15482=BU9532))*SQRT(252)</f>
        <v>18.302943131440017</v>
      </c>
      <c r="BW9532" s="18">
        <f t="shared" si="395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1">
        <f t="shared" si="394"/>
        <v>37012</v>
      </c>
      <c r="BV9533" s="50" cm="1">
        <f t="array" ref="BV9533">_xlfn.STDEV.S(_xlfn._xlws.FILTER($BT$2:$BT$15482,$BU$2:$BU$15482=BU9533))*SQRT(252)</f>
        <v>18.302943131440017</v>
      </c>
      <c r="BW9533" s="18">
        <f t="shared" si="395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1">
        <f t="shared" si="394"/>
        <v>37012</v>
      </c>
      <c r="BV9534" s="50" cm="1">
        <f t="array" ref="BV9534">_xlfn.STDEV.S(_xlfn._xlws.FILTER($BT$2:$BT$15482,$BU$2:$BU$15482=BU9534))*SQRT(252)</f>
        <v>18.302943131440017</v>
      </c>
      <c r="BW9534" s="18">
        <f t="shared" si="395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1">
        <f t="shared" si="394"/>
        <v>37012</v>
      </c>
      <c r="BV9535" s="50" cm="1">
        <f t="array" ref="BV9535">_xlfn.STDEV.S(_xlfn._xlws.FILTER($BT$2:$BT$15482,$BU$2:$BU$15482=BU9535))*SQRT(252)</f>
        <v>18.302943131440017</v>
      </c>
      <c r="BW9535" s="18">
        <f t="shared" si="395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1">
        <f t="shared" si="394"/>
        <v>37012</v>
      </c>
      <c r="BV9536" s="50" cm="1">
        <f t="array" ref="BV9536">_xlfn.STDEV.S(_xlfn._xlws.FILTER($BT$2:$BT$15482,$BU$2:$BU$15482=BU9536))*SQRT(252)</f>
        <v>18.302943131440017</v>
      </c>
      <c r="BW9536" s="18">
        <f t="shared" si="395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1">
        <f t="shared" si="394"/>
        <v>37012</v>
      </c>
      <c r="BV9537" s="50" cm="1">
        <f t="array" ref="BV9537">_xlfn.STDEV.S(_xlfn._xlws.FILTER($BT$2:$BT$15482,$BU$2:$BU$15482=BU9537))*SQRT(252)</f>
        <v>18.302943131440017</v>
      </c>
      <c r="BW9537" s="18">
        <f t="shared" si="395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1">
        <f t="shared" ref="BU9538:BU9601" si="396">DATE(YEAR(BS9538),MONTH(BS9538),1)</f>
        <v>37012</v>
      </c>
      <c r="BV9538" s="50" cm="1">
        <f t="array" ref="BV9538">_xlfn.STDEV.S(_xlfn._xlws.FILTER($BT$2:$BT$15482,$BU$2:$BU$15482=BU9538))*SQRT(252)</f>
        <v>18.302943131440017</v>
      </c>
      <c r="BW9538" s="18">
        <f t="shared" si="395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1">
        <f t="shared" si="396"/>
        <v>37012</v>
      </c>
      <c r="BV9539" s="50" cm="1">
        <f t="array" ref="BV9539">_xlfn.STDEV.S(_xlfn._xlws.FILTER($BT$2:$BT$15482,$BU$2:$BU$15482=BU9539))*SQRT(252)</f>
        <v>18.302943131440017</v>
      </c>
      <c r="BW9539" s="18">
        <f t="shared" ref="BW9539:BW9602" si="39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1">
        <f t="shared" si="396"/>
        <v>37012</v>
      </c>
      <c r="BV9540" s="50" cm="1">
        <f t="array" ref="BV9540">_xlfn.STDEV.S(_xlfn._xlws.FILTER($BT$2:$BT$15482,$BU$2:$BU$15482=BU9540))*SQRT(252)</f>
        <v>18.302943131440017</v>
      </c>
      <c r="BW9540" s="18">
        <f t="shared" si="39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1">
        <f t="shared" si="396"/>
        <v>37012</v>
      </c>
      <c r="BV9541" s="50" cm="1">
        <f t="array" ref="BV9541">_xlfn.STDEV.S(_xlfn._xlws.FILTER($BT$2:$BT$15482,$BU$2:$BU$15482=BU9541))*SQRT(252)</f>
        <v>18.302943131440017</v>
      </c>
      <c r="BW9541" s="18">
        <f t="shared" si="39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1">
        <f t="shared" si="396"/>
        <v>37012</v>
      </c>
      <c r="BV9542" s="50" cm="1">
        <f t="array" ref="BV9542">_xlfn.STDEV.S(_xlfn._xlws.FILTER($BT$2:$BT$15482,$BU$2:$BU$15482=BU9542))*SQRT(252)</f>
        <v>18.302943131440017</v>
      </c>
      <c r="BW9542" s="18">
        <f t="shared" si="39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1">
        <f t="shared" si="396"/>
        <v>37012</v>
      </c>
      <c r="BV9543" s="50" cm="1">
        <f t="array" ref="BV9543">_xlfn.STDEV.S(_xlfn._xlws.FILTER($BT$2:$BT$15482,$BU$2:$BU$15482=BU9543))*SQRT(252)</f>
        <v>18.302943131440017</v>
      </c>
      <c r="BW9543" s="18">
        <f t="shared" si="39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1">
        <f t="shared" si="396"/>
        <v>37012</v>
      </c>
      <c r="BV9544" s="50" cm="1">
        <f t="array" ref="BV9544">_xlfn.STDEV.S(_xlfn._xlws.FILTER($BT$2:$BT$15482,$BU$2:$BU$15482=BU9544))*SQRT(252)</f>
        <v>18.302943131440017</v>
      </c>
      <c r="BW9544" s="18">
        <f t="shared" si="39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1">
        <f t="shared" si="396"/>
        <v>37012</v>
      </c>
      <c r="BV9545" s="50" cm="1">
        <f t="array" ref="BV9545">_xlfn.STDEV.S(_xlfn._xlws.FILTER($BT$2:$BT$15482,$BU$2:$BU$15482=BU9545))*SQRT(252)</f>
        <v>18.302943131440017</v>
      </c>
      <c r="BW9545" s="18">
        <f t="shared" si="39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1">
        <f t="shared" si="396"/>
        <v>37012</v>
      </c>
      <c r="BV9546" s="50" cm="1">
        <f t="array" ref="BV9546">_xlfn.STDEV.S(_xlfn._xlws.FILTER($BT$2:$BT$15482,$BU$2:$BU$15482=BU9546))*SQRT(252)</f>
        <v>18.302943131440017</v>
      </c>
      <c r="BW9546" s="18">
        <f t="shared" si="39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1">
        <f t="shared" si="396"/>
        <v>37012</v>
      </c>
      <c r="BV9547" s="50" cm="1">
        <f t="array" ref="BV9547">_xlfn.STDEV.S(_xlfn._xlws.FILTER($BT$2:$BT$15482,$BU$2:$BU$15482=BU9547))*SQRT(252)</f>
        <v>18.302943131440017</v>
      </c>
      <c r="BW9547" s="18">
        <f t="shared" si="39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1">
        <f t="shared" si="396"/>
        <v>37012</v>
      </c>
      <c r="BV9548" s="50" cm="1">
        <f t="array" ref="BV9548">_xlfn.STDEV.S(_xlfn._xlws.FILTER($BT$2:$BT$15482,$BU$2:$BU$15482=BU9548))*SQRT(252)</f>
        <v>18.302943131440017</v>
      </c>
      <c r="BW9548" s="18">
        <f t="shared" si="39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1">
        <f t="shared" si="396"/>
        <v>37012</v>
      </c>
      <c r="BV9549" s="50" cm="1">
        <f t="array" ref="BV9549">_xlfn.STDEV.S(_xlfn._xlws.FILTER($BT$2:$BT$15482,$BU$2:$BU$15482=BU9549))*SQRT(252)</f>
        <v>18.302943131440017</v>
      </c>
      <c r="BW9549" s="18">
        <f t="shared" si="39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1">
        <f t="shared" si="396"/>
        <v>37043</v>
      </c>
      <c r="BV9550" s="50" cm="1">
        <f t="array" ref="BV9550">_xlfn.STDEV.S(_xlfn._xlws.FILTER($BT$2:$BT$15482,$BU$2:$BU$15482=BU9550))*SQRT(252)</f>
        <v>14.43655360534501</v>
      </c>
      <c r="BW9550" s="18">
        <f t="shared" si="39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1">
        <f t="shared" si="396"/>
        <v>37043</v>
      </c>
      <c r="BV9551" s="50" cm="1">
        <f t="array" ref="BV9551">_xlfn.STDEV.S(_xlfn._xlws.FILTER($BT$2:$BT$15482,$BU$2:$BU$15482=BU9551))*SQRT(252)</f>
        <v>14.43655360534501</v>
      </c>
      <c r="BW9551" s="18">
        <f t="shared" si="39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1">
        <f t="shared" si="396"/>
        <v>37043</v>
      </c>
      <c r="BV9552" s="50" cm="1">
        <f t="array" ref="BV9552">_xlfn.STDEV.S(_xlfn._xlws.FILTER($BT$2:$BT$15482,$BU$2:$BU$15482=BU9552))*SQRT(252)</f>
        <v>14.43655360534501</v>
      </c>
      <c r="BW9552" s="18">
        <f t="shared" si="39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1">
        <f t="shared" si="396"/>
        <v>37043</v>
      </c>
      <c r="BV9553" s="50" cm="1">
        <f t="array" ref="BV9553">_xlfn.STDEV.S(_xlfn._xlws.FILTER($BT$2:$BT$15482,$BU$2:$BU$15482=BU9553))*SQRT(252)</f>
        <v>14.43655360534501</v>
      </c>
      <c r="BW9553" s="18">
        <f t="shared" si="39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1">
        <f t="shared" si="396"/>
        <v>37043</v>
      </c>
      <c r="BV9554" s="50" cm="1">
        <f t="array" ref="BV9554">_xlfn.STDEV.S(_xlfn._xlws.FILTER($BT$2:$BT$15482,$BU$2:$BU$15482=BU9554))*SQRT(252)</f>
        <v>14.43655360534501</v>
      </c>
      <c r="BW9554" s="18">
        <f t="shared" si="39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1">
        <f t="shared" si="396"/>
        <v>37043</v>
      </c>
      <c r="BV9555" s="50" cm="1">
        <f t="array" ref="BV9555">_xlfn.STDEV.S(_xlfn._xlws.FILTER($BT$2:$BT$15482,$BU$2:$BU$15482=BU9555))*SQRT(252)</f>
        <v>14.43655360534501</v>
      </c>
      <c r="BW9555" s="18">
        <f t="shared" si="39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1">
        <f t="shared" si="396"/>
        <v>37043</v>
      </c>
      <c r="BV9556" s="50" cm="1">
        <f t="array" ref="BV9556">_xlfn.STDEV.S(_xlfn._xlws.FILTER($BT$2:$BT$15482,$BU$2:$BU$15482=BU9556))*SQRT(252)</f>
        <v>14.43655360534501</v>
      </c>
      <c r="BW9556" s="18">
        <f t="shared" si="39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1">
        <f t="shared" si="396"/>
        <v>37043</v>
      </c>
      <c r="BV9557" s="50" cm="1">
        <f t="array" ref="BV9557">_xlfn.STDEV.S(_xlfn._xlws.FILTER($BT$2:$BT$15482,$BU$2:$BU$15482=BU9557))*SQRT(252)</f>
        <v>14.43655360534501</v>
      </c>
      <c r="BW9557" s="18">
        <f t="shared" si="39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1">
        <f t="shared" si="396"/>
        <v>37043</v>
      </c>
      <c r="BV9558" s="50" cm="1">
        <f t="array" ref="BV9558">_xlfn.STDEV.S(_xlfn._xlws.FILTER($BT$2:$BT$15482,$BU$2:$BU$15482=BU9558))*SQRT(252)</f>
        <v>14.43655360534501</v>
      </c>
      <c r="BW9558" s="18">
        <f t="shared" si="39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1">
        <f t="shared" si="396"/>
        <v>37043</v>
      </c>
      <c r="BV9559" s="50" cm="1">
        <f t="array" ref="BV9559">_xlfn.STDEV.S(_xlfn._xlws.FILTER($BT$2:$BT$15482,$BU$2:$BU$15482=BU9559))*SQRT(252)</f>
        <v>14.43655360534501</v>
      </c>
      <c r="BW9559" s="18">
        <f t="shared" si="39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1">
        <f t="shared" si="396"/>
        <v>37043</v>
      </c>
      <c r="BV9560" s="50" cm="1">
        <f t="array" ref="BV9560">_xlfn.STDEV.S(_xlfn._xlws.FILTER($BT$2:$BT$15482,$BU$2:$BU$15482=BU9560))*SQRT(252)</f>
        <v>14.43655360534501</v>
      </c>
      <c r="BW9560" s="18">
        <f t="shared" si="39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1">
        <f t="shared" si="396"/>
        <v>37043</v>
      </c>
      <c r="BV9561" s="50" cm="1">
        <f t="array" ref="BV9561">_xlfn.STDEV.S(_xlfn._xlws.FILTER($BT$2:$BT$15482,$BU$2:$BU$15482=BU9561))*SQRT(252)</f>
        <v>14.43655360534501</v>
      </c>
      <c r="BW9561" s="18">
        <f t="shared" si="39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1">
        <f t="shared" si="396"/>
        <v>37043</v>
      </c>
      <c r="BV9562" s="50" cm="1">
        <f t="array" ref="BV9562">_xlfn.STDEV.S(_xlfn._xlws.FILTER($BT$2:$BT$15482,$BU$2:$BU$15482=BU9562))*SQRT(252)</f>
        <v>14.43655360534501</v>
      </c>
      <c r="BW9562" s="18">
        <f t="shared" si="39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1">
        <f t="shared" si="396"/>
        <v>37043</v>
      </c>
      <c r="BV9563" s="50" cm="1">
        <f t="array" ref="BV9563">_xlfn.STDEV.S(_xlfn._xlws.FILTER($BT$2:$BT$15482,$BU$2:$BU$15482=BU9563))*SQRT(252)</f>
        <v>14.43655360534501</v>
      </c>
      <c r="BW9563" s="18">
        <f t="shared" si="39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1">
        <f t="shared" si="396"/>
        <v>37043</v>
      </c>
      <c r="BV9564" s="50" cm="1">
        <f t="array" ref="BV9564">_xlfn.STDEV.S(_xlfn._xlws.FILTER($BT$2:$BT$15482,$BU$2:$BU$15482=BU9564))*SQRT(252)</f>
        <v>14.43655360534501</v>
      </c>
      <c r="BW9564" s="18">
        <f t="shared" si="39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1">
        <f t="shared" si="396"/>
        <v>37043</v>
      </c>
      <c r="BV9565" s="50" cm="1">
        <f t="array" ref="BV9565">_xlfn.STDEV.S(_xlfn._xlws.FILTER($BT$2:$BT$15482,$BU$2:$BU$15482=BU9565))*SQRT(252)</f>
        <v>14.43655360534501</v>
      </c>
      <c r="BW9565" s="18">
        <f t="shared" si="39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1">
        <f t="shared" si="396"/>
        <v>37043</v>
      </c>
      <c r="BV9566" s="50" cm="1">
        <f t="array" ref="BV9566">_xlfn.STDEV.S(_xlfn._xlws.FILTER($BT$2:$BT$15482,$BU$2:$BU$15482=BU9566))*SQRT(252)</f>
        <v>14.43655360534501</v>
      </c>
      <c r="BW9566" s="18">
        <f t="shared" si="39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1">
        <f t="shared" si="396"/>
        <v>37043</v>
      </c>
      <c r="BV9567" s="50" cm="1">
        <f t="array" ref="BV9567">_xlfn.STDEV.S(_xlfn._xlws.FILTER($BT$2:$BT$15482,$BU$2:$BU$15482=BU9567))*SQRT(252)</f>
        <v>14.43655360534501</v>
      </c>
      <c r="BW9567" s="18">
        <f t="shared" si="39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1">
        <f t="shared" si="396"/>
        <v>37043</v>
      </c>
      <c r="BV9568" s="50" cm="1">
        <f t="array" ref="BV9568">_xlfn.STDEV.S(_xlfn._xlws.FILTER($BT$2:$BT$15482,$BU$2:$BU$15482=BU9568))*SQRT(252)</f>
        <v>14.43655360534501</v>
      </c>
      <c r="BW9568" s="18">
        <f t="shared" si="39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1">
        <f t="shared" si="396"/>
        <v>37043</v>
      </c>
      <c r="BV9569" s="50" cm="1">
        <f t="array" ref="BV9569">_xlfn.STDEV.S(_xlfn._xlws.FILTER($BT$2:$BT$15482,$BU$2:$BU$15482=BU9569))*SQRT(252)</f>
        <v>14.43655360534501</v>
      </c>
      <c r="BW9569" s="18">
        <f t="shared" si="39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1">
        <f t="shared" si="396"/>
        <v>37043</v>
      </c>
      <c r="BV9570" s="50" cm="1">
        <f t="array" ref="BV9570">_xlfn.STDEV.S(_xlfn._xlws.FILTER($BT$2:$BT$15482,$BU$2:$BU$15482=BU9570))*SQRT(252)</f>
        <v>14.43655360534501</v>
      </c>
      <c r="BW9570" s="18">
        <f t="shared" si="39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1">
        <f t="shared" si="396"/>
        <v>37073</v>
      </c>
      <c r="BV9571" s="50" cm="1">
        <f t="array" ref="BV9571">_xlfn.STDEV.S(_xlfn._xlws.FILTER($BT$2:$BT$15482,$BU$2:$BU$15482=BU9571))*SQRT(252)</f>
        <v>18.787944006729422</v>
      </c>
      <c r="BW9571" s="18">
        <f t="shared" si="39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1">
        <f t="shared" si="396"/>
        <v>37073</v>
      </c>
      <c r="BV9572" s="50" cm="1">
        <f t="array" ref="BV9572">_xlfn.STDEV.S(_xlfn._xlws.FILTER($BT$2:$BT$15482,$BU$2:$BU$15482=BU9572))*SQRT(252)</f>
        <v>18.787944006729422</v>
      </c>
      <c r="BW9572" s="18">
        <f t="shared" si="39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1">
        <f t="shared" si="396"/>
        <v>37073</v>
      </c>
      <c r="BV9573" s="50" cm="1">
        <f t="array" ref="BV9573">_xlfn.STDEV.S(_xlfn._xlws.FILTER($BT$2:$BT$15482,$BU$2:$BU$15482=BU9573))*SQRT(252)</f>
        <v>18.787944006729422</v>
      </c>
      <c r="BW9573" s="18">
        <f t="shared" si="39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1">
        <f t="shared" si="396"/>
        <v>37073</v>
      </c>
      <c r="BV9574" s="50" cm="1">
        <f t="array" ref="BV9574">_xlfn.STDEV.S(_xlfn._xlws.FILTER($BT$2:$BT$15482,$BU$2:$BU$15482=BU9574))*SQRT(252)</f>
        <v>18.787944006729422</v>
      </c>
      <c r="BW9574" s="18">
        <f t="shared" si="39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1">
        <f t="shared" si="396"/>
        <v>37073</v>
      </c>
      <c r="BV9575" s="50" cm="1">
        <f t="array" ref="BV9575">_xlfn.STDEV.S(_xlfn._xlws.FILTER($BT$2:$BT$15482,$BU$2:$BU$15482=BU9575))*SQRT(252)</f>
        <v>18.787944006729422</v>
      </c>
      <c r="BW9575" s="18">
        <f t="shared" si="39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1">
        <f t="shared" si="396"/>
        <v>37073</v>
      </c>
      <c r="BV9576" s="50" cm="1">
        <f t="array" ref="BV9576">_xlfn.STDEV.S(_xlfn._xlws.FILTER($BT$2:$BT$15482,$BU$2:$BU$15482=BU9576))*SQRT(252)</f>
        <v>18.787944006729422</v>
      </c>
      <c r="BW9576" s="18">
        <f t="shared" si="39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1">
        <f t="shared" si="396"/>
        <v>37073</v>
      </c>
      <c r="BV9577" s="50" cm="1">
        <f t="array" ref="BV9577">_xlfn.STDEV.S(_xlfn._xlws.FILTER($BT$2:$BT$15482,$BU$2:$BU$15482=BU9577))*SQRT(252)</f>
        <v>18.787944006729422</v>
      </c>
      <c r="BW9577" s="18">
        <f t="shared" si="39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1">
        <f t="shared" si="396"/>
        <v>37073</v>
      </c>
      <c r="BV9578" s="50" cm="1">
        <f t="array" ref="BV9578">_xlfn.STDEV.S(_xlfn._xlws.FILTER($BT$2:$BT$15482,$BU$2:$BU$15482=BU9578))*SQRT(252)</f>
        <v>18.787944006729422</v>
      </c>
      <c r="BW9578" s="18">
        <f t="shared" si="39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1">
        <f t="shared" si="396"/>
        <v>37073</v>
      </c>
      <c r="BV9579" s="50" cm="1">
        <f t="array" ref="BV9579">_xlfn.STDEV.S(_xlfn._xlws.FILTER($BT$2:$BT$15482,$BU$2:$BU$15482=BU9579))*SQRT(252)</f>
        <v>18.787944006729422</v>
      </c>
      <c r="BW9579" s="18">
        <f t="shared" si="39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1">
        <f t="shared" si="396"/>
        <v>37073</v>
      </c>
      <c r="BV9580" s="50" cm="1">
        <f t="array" ref="BV9580">_xlfn.STDEV.S(_xlfn._xlws.FILTER($BT$2:$BT$15482,$BU$2:$BU$15482=BU9580))*SQRT(252)</f>
        <v>18.787944006729422</v>
      </c>
      <c r="BW9580" s="18">
        <f t="shared" si="39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1">
        <f t="shared" si="396"/>
        <v>37073</v>
      </c>
      <c r="BV9581" s="50" cm="1">
        <f t="array" ref="BV9581">_xlfn.STDEV.S(_xlfn._xlws.FILTER($BT$2:$BT$15482,$BU$2:$BU$15482=BU9581))*SQRT(252)</f>
        <v>18.787944006729422</v>
      </c>
      <c r="BW9581" s="18">
        <f t="shared" si="39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1">
        <f t="shared" si="396"/>
        <v>37073</v>
      </c>
      <c r="BV9582" s="50" cm="1">
        <f t="array" ref="BV9582">_xlfn.STDEV.S(_xlfn._xlws.FILTER($BT$2:$BT$15482,$BU$2:$BU$15482=BU9582))*SQRT(252)</f>
        <v>18.787944006729422</v>
      </c>
      <c r="BW9582" s="18">
        <f t="shared" si="39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1">
        <f t="shared" si="396"/>
        <v>37073</v>
      </c>
      <c r="BV9583" s="50" cm="1">
        <f t="array" ref="BV9583">_xlfn.STDEV.S(_xlfn._xlws.FILTER($BT$2:$BT$15482,$BU$2:$BU$15482=BU9583))*SQRT(252)</f>
        <v>18.787944006729422</v>
      </c>
      <c r="BW9583" s="18">
        <f t="shared" si="39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1">
        <f t="shared" si="396"/>
        <v>37073</v>
      </c>
      <c r="BV9584" s="50" cm="1">
        <f t="array" ref="BV9584">_xlfn.STDEV.S(_xlfn._xlws.FILTER($BT$2:$BT$15482,$BU$2:$BU$15482=BU9584))*SQRT(252)</f>
        <v>18.787944006729422</v>
      </c>
      <c r="BW9584" s="18">
        <f t="shared" si="39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1">
        <f t="shared" si="396"/>
        <v>37073</v>
      </c>
      <c r="BV9585" s="50" cm="1">
        <f t="array" ref="BV9585">_xlfn.STDEV.S(_xlfn._xlws.FILTER($BT$2:$BT$15482,$BU$2:$BU$15482=BU9585))*SQRT(252)</f>
        <v>18.787944006729422</v>
      </c>
      <c r="BW9585" s="18">
        <f t="shared" si="39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1">
        <f t="shared" si="396"/>
        <v>37073</v>
      </c>
      <c r="BV9586" s="50" cm="1">
        <f t="array" ref="BV9586">_xlfn.STDEV.S(_xlfn._xlws.FILTER($BT$2:$BT$15482,$BU$2:$BU$15482=BU9586))*SQRT(252)</f>
        <v>18.787944006729422</v>
      </c>
      <c r="BW9586" s="18">
        <f t="shared" si="39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1">
        <f t="shared" si="396"/>
        <v>37073</v>
      </c>
      <c r="BV9587" s="50" cm="1">
        <f t="array" ref="BV9587">_xlfn.STDEV.S(_xlfn._xlws.FILTER($BT$2:$BT$15482,$BU$2:$BU$15482=BU9587))*SQRT(252)</f>
        <v>18.787944006729422</v>
      </c>
      <c r="BW9587" s="18">
        <f t="shared" si="39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1">
        <f t="shared" si="396"/>
        <v>37073</v>
      </c>
      <c r="BV9588" s="50" cm="1">
        <f t="array" ref="BV9588">_xlfn.STDEV.S(_xlfn._xlws.FILTER($BT$2:$BT$15482,$BU$2:$BU$15482=BU9588))*SQRT(252)</f>
        <v>18.787944006729422</v>
      </c>
      <c r="BW9588" s="18">
        <f t="shared" si="39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1">
        <f t="shared" si="396"/>
        <v>37073</v>
      </c>
      <c r="BV9589" s="50" cm="1">
        <f t="array" ref="BV9589">_xlfn.STDEV.S(_xlfn._xlws.FILTER($BT$2:$BT$15482,$BU$2:$BU$15482=BU9589))*SQRT(252)</f>
        <v>18.787944006729422</v>
      </c>
      <c r="BW9589" s="18">
        <f t="shared" si="39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1">
        <f t="shared" si="396"/>
        <v>37073</v>
      </c>
      <c r="BV9590" s="50" cm="1">
        <f t="array" ref="BV9590">_xlfn.STDEV.S(_xlfn._xlws.FILTER($BT$2:$BT$15482,$BU$2:$BU$15482=BU9590))*SQRT(252)</f>
        <v>18.787944006729422</v>
      </c>
      <c r="BW9590" s="18">
        <f t="shared" si="39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1">
        <f t="shared" si="396"/>
        <v>37073</v>
      </c>
      <c r="BV9591" s="50" cm="1">
        <f t="array" ref="BV9591">_xlfn.STDEV.S(_xlfn._xlws.FILTER($BT$2:$BT$15482,$BU$2:$BU$15482=BU9591))*SQRT(252)</f>
        <v>18.787944006729422</v>
      </c>
      <c r="BW9591" s="18">
        <f t="shared" si="39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1">
        <f t="shared" si="396"/>
        <v>37104</v>
      </c>
      <c r="BV9592" s="50" cm="1">
        <f t="array" ref="BV9592">_xlfn.STDEV.S(_xlfn._xlws.FILTER($BT$2:$BT$15482,$BU$2:$BU$15482=BU9592))*SQRT(252)</f>
        <v>14.622231328079094</v>
      </c>
      <c r="BW9592" s="18">
        <f t="shared" si="39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1">
        <f t="shared" si="396"/>
        <v>37104</v>
      </c>
      <c r="BV9593" s="50" cm="1">
        <f t="array" ref="BV9593">_xlfn.STDEV.S(_xlfn._xlws.FILTER($BT$2:$BT$15482,$BU$2:$BU$15482=BU9593))*SQRT(252)</f>
        <v>14.622231328079094</v>
      </c>
      <c r="BW9593" s="18">
        <f t="shared" si="39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1">
        <f t="shared" si="396"/>
        <v>37104</v>
      </c>
      <c r="BV9594" s="50" cm="1">
        <f t="array" ref="BV9594">_xlfn.STDEV.S(_xlfn._xlws.FILTER($BT$2:$BT$15482,$BU$2:$BU$15482=BU9594))*SQRT(252)</f>
        <v>14.622231328079094</v>
      </c>
      <c r="BW9594" s="18">
        <f t="shared" si="39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1">
        <f t="shared" si="396"/>
        <v>37104</v>
      </c>
      <c r="BV9595" s="50" cm="1">
        <f t="array" ref="BV9595">_xlfn.STDEV.S(_xlfn._xlws.FILTER($BT$2:$BT$15482,$BU$2:$BU$15482=BU9595))*SQRT(252)</f>
        <v>14.622231328079094</v>
      </c>
      <c r="BW9595" s="18">
        <f t="shared" si="39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1">
        <f t="shared" si="396"/>
        <v>37104</v>
      </c>
      <c r="BV9596" s="50" cm="1">
        <f t="array" ref="BV9596">_xlfn.STDEV.S(_xlfn._xlws.FILTER($BT$2:$BT$15482,$BU$2:$BU$15482=BU9596))*SQRT(252)</f>
        <v>14.622231328079094</v>
      </c>
      <c r="BW9596" s="18">
        <f t="shared" si="39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1">
        <f t="shared" si="396"/>
        <v>37104</v>
      </c>
      <c r="BV9597" s="50" cm="1">
        <f t="array" ref="BV9597">_xlfn.STDEV.S(_xlfn._xlws.FILTER($BT$2:$BT$15482,$BU$2:$BU$15482=BU9597))*SQRT(252)</f>
        <v>14.622231328079094</v>
      </c>
      <c r="BW9597" s="18">
        <f t="shared" si="39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1">
        <f t="shared" si="396"/>
        <v>37104</v>
      </c>
      <c r="BV9598" s="50" cm="1">
        <f t="array" ref="BV9598">_xlfn.STDEV.S(_xlfn._xlws.FILTER($BT$2:$BT$15482,$BU$2:$BU$15482=BU9598))*SQRT(252)</f>
        <v>14.622231328079094</v>
      </c>
      <c r="BW9598" s="18">
        <f t="shared" si="39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1">
        <f t="shared" si="396"/>
        <v>37104</v>
      </c>
      <c r="BV9599" s="50" cm="1">
        <f t="array" ref="BV9599">_xlfn.STDEV.S(_xlfn._xlws.FILTER($BT$2:$BT$15482,$BU$2:$BU$15482=BU9599))*SQRT(252)</f>
        <v>14.622231328079094</v>
      </c>
      <c r="BW9599" s="18">
        <f t="shared" si="39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1">
        <f t="shared" si="396"/>
        <v>37104</v>
      </c>
      <c r="BV9600" s="50" cm="1">
        <f t="array" ref="BV9600">_xlfn.STDEV.S(_xlfn._xlws.FILTER($BT$2:$BT$15482,$BU$2:$BU$15482=BU9600))*SQRT(252)</f>
        <v>14.622231328079094</v>
      </c>
      <c r="BW9600" s="18">
        <f t="shared" si="39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1">
        <f t="shared" si="396"/>
        <v>37104</v>
      </c>
      <c r="BV9601" s="50" cm="1">
        <f t="array" ref="BV9601">_xlfn.STDEV.S(_xlfn._xlws.FILTER($BT$2:$BT$15482,$BU$2:$BU$15482=BU9601))*SQRT(252)</f>
        <v>14.622231328079094</v>
      </c>
      <c r="BW9601" s="18">
        <f t="shared" si="39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1">
        <f t="shared" ref="BU9602:BU9665" si="398">DATE(YEAR(BS9602),MONTH(BS9602),1)</f>
        <v>37104</v>
      </c>
      <c r="BV9602" s="50" cm="1">
        <f t="array" ref="BV9602">_xlfn.STDEV.S(_xlfn._xlws.FILTER($BT$2:$BT$15482,$BU$2:$BU$15482=BU9602))*SQRT(252)</f>
        <v>14.622231328079094</v>
      </c>
      <c r="BW9602" s="18">
        <f t="shared" si="39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1">
        <f t="shared" si="398"/>
        <v>37104</v>
      </c>
      <c r="BV9603" s="50" cm="1">
        <f t="array" ref="BV9603">_xlfn.STDEV.S(_xlfn._xlws.FILTER($BT$2:$BT$15482,$BU$2:$BU$15482=BU9603))*SQRT(252)</f>
        <v>14.622231328079094</v>
      </c>
      <c r="BW9603" s="18">
        <f t="shared" ref="BW9603:BW9666" si="399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1">
        <f t="shared" si="398"/>
        <v>37104</v>
      </c>
      <c r="BV9604" s="50" cm="1">
        <f t="array" ref="BV9604">_xlfn.STDEV.S(_xlfn._xlws.FILTER($BT$2:$BT$15482,$BU$2:$BU$15482=BU9604))*SQRT(252)</f>
        <v>14.622231328079094</v>
      </c>
      <c r="BW9604" s="18">
        <f t="shared" si="399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1">
        <f t="shared" si="398"/>
        <v>37104</v>
      </c>
      <c r="BV9605" s="50" cm="1">
        <f t="array" ref="BV9605">_xlfn.STDEV.S(_xlfn._xlws.FILTER($BT$2:$BT$15482,$BU$2:$BU$15482=BU9605))*SQRT(252)</f>
        <v>14.622231328079094</v>
      </c>
      <c r="BW9605" s="18">
        <f t="shared" si="399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1">
        <f t="shared" si="398"/>
        <v>37104</v>
      </c>
      <c r="BV9606" s="50" cm="1">
        <f t="array" ref="BV9606">_xlfn.STDEV.S(_xlfn._xlws.FILTER($BT$2:$BT$15482,$BU$2:$BU$15482=BU9606))*SQRT(252)</f>
        <v>14.622231328079094</v>
      </c>
      <c r="BW9606" s="18">
        <f t="shared" si="399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1">
        <f t="shared" si="398"/>
        <v>37104</v>
      </c>
      <c r="BV9607" s="50" cm="1">
        <f t="array" ref="BV9607">_xlfn.STDEV.S(_xlfn._xlws.FILTER($BT$2:$BT$15482,$BU$2:$BU$15482=BU9607))*SQRT(252)</f>
        <v>14.622231328079094</v>
      </c>
      <c r="BW9607" s="18">
        <f t="shared" si="399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1">
        <f t="shared" si="398"/>
        <v>37104</v>
      </c>
      <c r="BV9608" s="50" cm="1">
        <f t="array" ref="BV9608">_xlfn.STDEV.S(_xlfn._xlws.FILTER($BT$2:$BT$15482,$BU$2:$BU$15482=BU9608))*SQRT(252)</f>
        <v>14.622231328079094</v>
      </c>
      <c r="BW9608" s="18">
        <f t="shared" si="399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1">
        <f t="shared" si="398"/>
        <v>37104</v>
      </c>
      <c r="BV9609" s="50" cm="1">
        <f t="array" ref="BV9609">_xlfn.STDEV.S(_xlfn._xlws.FILTER($BT$2:$BT$15482,$BU$2:$BU$15482=BU9609))*SQRT(252)</f>
        <v>14.622231328079094</v>
      </c>
      <c r="BW9609" s="18">
        <f t="shared" si="399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1">
        <f t="shared" si="398"/>
        <v>37104</v>
      </c>
      <c r="BV9610" s="50" cm="1">
        <f t="array" ref="BV9610">_xlfn.STDEV.S(_xlfn._xlws.FILTER($BT$2:$BT$15482,$BU$2:$BU$15482=BU9610))*SQRT(252)</f>
        <v>14.622231328079094</v>
      </c>
      <c r="BW9610" s="18">
        <f t="shared" si="399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1">
        <f t="shared" si="398"/>
        <v>37104</v>
      </c>
      <c r="BV9611" s="50" cm="1">
        <f t="array" ref="BV9611">_xlfn.STDEV.S(_xlfn._xlws.FILTER($BT$2:$BT$15482,$BU$2:$BU$15482=BU9611))*SQRT(252)</f>
        <v>14.622231328079094</v>
      </c>
      <c r="BW9611" s="18">
        <f t="shared" si="399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1">
        <f t="shared" si="398"/>
        <v>37104</v>
      </c>
      <c r="BV9612" s="50" cm="1">
        <f t="array" ref="BV9612">_xlfn.STDEV.S(_xlfn._xlws.FILTER($BT$2:$BT$15482,$BU$2:$BU$15482=BU9612))*SQRT(252)</f>
        <v>14.622231328079094</v>
      </c>
      <c r="BW9612" s="18">
        <f t="shared" si="399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1">
        <f t="shared" si="398"/>
        <v>37104</v>
      </c>
      <c r="BV9613" s="50" cm="1">
        <f t="array" ref="BV9613">_xlfn.STDEV.S(_xlfn._xlws.FILTER($BT$2:$BT$15482,$BU$2:$BU$15482=BU9613))*SQRT(252)</f>
        <v>14.622231328079094</v>
      </c>
      <c r="BW9613" s="18">
        <f t="shared" si="399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1">
        <f t="shared" si="398"/>
        <v>37104</v>
      </c>
      <c r="BV9614" s="50" cm="1">
        <f t="array" ref="BV9614">_xlfn.STDEV.S(_xlfn._xlws.FILTER($BT$2:$BT$15482,$BU$2:$BU$15482=BU9614))*SQRT(252)</f>
        <v>14.622231328079094</v>
      </c>
      <c r="BW9614" s="18">
        <f t="shared" si="399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1">
        <f t="shared" si="398"/>
        <v>37135</v>
      </c>
      <c r="BV9615" s="50" cm="1">
        <f t="array" ref="BV9615">_xlfn.STDEV.S(_xlfn._xlws.FILTER($BT$2:$BT$15482,$BU$2:$BU$15482=BU9615))*SQRT(252)</f>
        <v>34.497749491814673</v>
      </c>
      <c r="BW9615" s="18">
        <f t="shared" si="399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1">
        <f t="shared" si="398"/>
        <v>37135</v>
      </c>
      <c r="BV9616" s="50" cm="1">
        <f t="array" ref="BV9616">_xlfn.STDEV.S(_xlfn._xlws.FILTER($BT$2:$BT$15482,$BU$2:$BU$15482=BU9616))*SQRT(252)</f>
        <v>34.497749491814673</v>
      </c>
      <c r="BW9616" s="18">
        <f t="shared" si="399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1">
        <f t="shared" si="398"/>
        <v>37135</v>
      </c>
      <c r="BV9617" s="50" cm="1">
        <f t="array" ref="BV9617">_xlfn.STDEV.S(_xlfn._xlws.FILTER($BT$2:$BT$15482,$BU$2:$BU$15482=BU9617))*SQRT(252)</f>
        <v>34.497749491814673</v>
      </c>
      <c r="BW9617" s="18">
        <f t="shared" si="399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1">
        <f t="shared" si="398"/>
        <v>37135</v>
      </c>
      <c r="BV9618" s="50" cm="1">
        <f t="array" ref="BV9618">_xlfn.STDEV.S(_xlfn._xlws.FILTER($BT$2:$BT$15482,$BU$2:$BU$15482=BU9618))*SQRT(252)</f>
        <v>34.497749491814673</v>
      </c>
      <c r="BW9618" s="18">
        <f t="shared" si="399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1">
        <f t="shared" si="398"/>
        <v>37135</v>
      </c>
      <c r="BV9619" s="50" cm="1">
        <f t="array" ref="BV9619">_xlfn.STDEV.S(_xlfn._xlws.FILTER($BT$2:$BT$15482,$BU$2:$BU$15482=BU9619))*SQRT(252)</f>
        <v>34.497749491814673</v>
      </c>
      <c r="BW9619" s="18">
        <f t="shared" si="399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1">
        <f t="shared" si="398"/>
        <v>37135</v>
      </c>
      <c r="BV9620" s="50" cm="1">
        <f t="array" ref="BV9620">_xlfn.STDEV.S(_xlfn._xlws.FILTER($BT$2:$BT$15482,$BU$2:$BU$15482=BU9620))*SQRT(252)</f>
        <v>34.497749491814673</v>
      </c>
      <c r="BW9620" s="18">
        <f t="shared" si="399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1">
        <f t="shared" si="398"/>
        <v>37135</v>
      </c>
      <c r="BV9621" s="50" cm="1">
        <f t="array" ref="BV9621">_xlfn.STDEV.S(_xlfn._xlws.FILTER($BT$2:$BT$15482,$BU$2:$BU$15482=BU9621))*SQRT(252)</f>
        <v>34.497749491814673</v>
      </c>
      <c r="BW9621" s="18">
        <f t="shared" si="399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1">
        <f t="shared" si="398"/>
        <v>37135</v>
      </c>
      <c r="BV9622" s="50" cm="1">
        <f t="array" ref="BV9622">_xlfn.STDEV.S(_xlfn._xlws.FILTER($BT$2:$BT$15482,$BU$2:$BU$15482=BU9622))*SQRT(252)</f>
        <v>34.497749491814673</v>
      </c>
      <c r="BW9622" s="18">
        <f t="shared" si="399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1">
        <f t="shared" si="398"/>
        <v>37135</v>
      </c>
      <c r="BV9623" s="50" cm="1">
        <f t="array" ref="BV9623">_xlfn.STDEV.S(_xlfn._xlws.FILTER($BT$2:$BT$15482,$BU$2:$BU$15482=BU9623))*SQRT(252)</f>
        <v>34.497749491814673</v>
      </c>
      <c r="BW9623" s="18">
        <f t="shared" si="399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1">
        <f t="shared" si="398"/>
        <v>37135</v>
      </c>
      <c r="BV9624" s="50" cm="1">
        <f t="array" ref="BV9624">_xlfn.STDEV.S(_xlfn._xlws.FILTER($BT$2:$BT$15482,$BU$2:$BU$15482=BU9624))*SQRT(252)</f>
        <v>34.497749491814673</v>
      </c>
      <c r="BW9624" s="18">
        <f t="shared" si="399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1">
        <f t="shared" si="398"/>
        <v>37135</v>
      </c>
      <c r="BV9625" s="50" cm="1">
        <f t="array" ref="BV9625">_xlfn.STDEV.S(_xlfn._xlws.FILTER($BT$2:$BT$15482,$BU$2:$BU$15482=BU9625))*SQRT(252)</f>
        <v>34.497749491814673</v>
      </c>
      <c r="BW9625" s="18">
        <f t="shared" si="399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1">
        <f t="shared" si="398"/>
        <v>37135</v>
      </c>
      <c r="BV9626" s="50" cm="1">
        <f t="array" ref="BV9626">_xlfn.STDEV.S(_xlfn._xlws.FILTER($BT$2:$BT$15482,$BU$2:$BU$15482=BU9626))*SQRT(252)</f>
        <v>34.497749491814673</v>
      </c>
      <c r="BW9626" s="18">
        <f t="shared" si="399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1">
        <f t="shared" si="398"/>
        <v>37135</v>
      </c>
      <c r="BV9627" s="50" cm="1">
        <f t="array" ref="BV9627">_xlfn.STDEV.S(_xlfn._xlws.FILTER($BT$2:$BT$15482,$BU$2:$BU$15482=BU9627))*SQRT(252)</f>
        <v>34.497749491814673</v>
      </c>
      <c r="BW9627" s="18">
        <f t="shared" si="399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1">
        <f t="shared" si="398"/>
        <v>37135</v>
      </c>
      <c r="BV9628" s="50" cm="1">
        <f t="array" ref="BV9628">_xlfn.STDEV.S(_xlfn._xlws.FILTER($BT$2:$BT$15482,$BU$2:$BU$15482=BU9628))*SQRT(252)</f>
        <v>34.497749491814673</v>
      </c>
      <c r="BW9628" s="18">
        <f t="shared" si="399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1">
        <f t="shared" si="398"/>
        <v>37135</v>
      </c>
      <c r="BV9629" s="50" cm="1">
        <f t="array" ref="BV9629">_xlfn.STDEV.S(_xlfn._xlws.FILTER($BT$2:$BT$15482,$BU$2:$BU$15482=BU9629))*SQRT(252)</f>
        <v>34.497749491814673</v>
      </c>
      <c r="BW9629" s="18">
        <f t="shared" si="399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1">
        <f t="shared" si="398"/>
        <v>37165</v>
      </c>
      <c r="BV9630" s="50" cm="1">
        <f t="array" ref="BV9630">_xlfn.STDEV.S(_xlfn._xlws.FILTER($BT$2:$BT$15482,$BU$2:$BU$15482=BU9630))*SQRT(252)</f>
        <v>20.035206640769644</v>
      </c>
      <c r="BW9630" s="18">
        <f t="shared" si="399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1">
        <f t="shared" si="398"/>
        <v>37165</v>
      </c>
      <c r="BV9631" s="50" cm="1">
        <f t="array" ref="BV9631">_xlfn.STDEV.S(_xlfn._xlws.FILTER($BT$2:$BT$15482,$BU$2:$BU$15482=BU9631))*SQRT(252)</f>
        <v>20.035206640769644</v>
      </c>
      <c r="BW9631" s="18">
        <f t="shared" si="399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1">
        <f t="shared" si="398"/>
        <v>37165</v>
      </c>
      <c r="BV9632" s="50" cm="1">
        <f t="array" ref="BV9632">_xlfn.STDEV.S(_xlfn._xlws.FILTER($BT$2:$BT$15482,$BU$2:$BU$15482=BU9632))*SQRT(252)</f>
        <v>20.035206640769644</v>
      </c>
      <c r="BW9632" s="18">
        <f t="shared" si="399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1">
        <f t="shared" si="398"/>
        <v>37165</v>
      </c>
      <c r="BV9633" s="50" cm="1">
        <f t="array" ref="BV9633">_xlfn.STDEV.S(_xlfn._xlws.FILTER($BT$2:$BT$15482,$BU$2:$BU$15482=BU9633))*SQRT(252)</f>
        <v>20.035206640769644</v>
      </c>
      <c r="BW9633" s="18">
        <f t="shared" si="399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1">
        <f t="shared" si="398"/>
        <v>37165</v>
      </c>
      <c r="BV9634" s="50" cm="1">
        <f t="array" ref="BV9634">_xlfn.STDEV.S(_xlfn._xlws.FILTER($BT$2:$BT$15482,$BU$2:$BU$15482=BU9634))*SQRT(252)</f>
        <v>20.035206640769644</v>
      </c>
      <c r="BW9634" s="18">
        <f t="shared" si="399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1">
        <f t="shared" si="398"/>
        <v>37165</v>
      </c>
      <c r="BV9635" s="50" cm="1">
        <f t="array" ref="BV9635">_xlfn.STDEV.S(_xlfn._xlws.FILTER($BT$2:$BT$15482,$BU$2:$BU$15482=BU9635))*SQRT(252)</f>
        <v>20.035206640769644</v>
      </c>
      <c r="BW9635" s="18">
        <f t="shared" si="399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1">
        <f t="shared" si="398"/>
        <v>37165</v>
      </c>
      <c r="BV9636" s="50" cm="1">
        <f t="array" ref="BV9636">_xlfn.STDEV.S(_xlfn._xlws.FILTER($BT$2:$BT$15482,$BU$2:$BU$15482=BU9636))*SQRT(252)</f>
        <v>20.035206640769644</v>
      </c>
      <c r="BW9636" s="18">
        <f t="shared" si="399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1">
        <f t="shared" si="398"/>
        <v>37165</v>
      </c>
      <c r="BV9637" s="50" cm="1">
        <f t="array" ref="BV9637">_xlfn.STDEV.S(_xlfn._xlws.FILTER($BT$2:$BT$15482,$BU$2:$BU$15482=BU9637))*SQRT(252)</f>
        <v>20.035206640769644</v>
      </c>
      <c r="BW9637" s="18">
        <f t="shared" si="399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1">
        <f t="shared" si="398"/>
        <v>37165</v>
      </c>
      <c r="BV9638" s="50" cm="1">
        <f t="array" ref="BV9638">_xlfn.STDEV.S(_xlfn._xlws.FILTER($BT$2:$BT$15482,$BU$2:$BU$15482=BU9638))*SQRT(252)</f>
        <v>20.035206640769644</v>
      </c>
      <c r="BW9638" s="18">
        <f t="shared" si="399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1">
        <f t="shared" si="398"/>
        <v>37165</v>
      </c>
      <c r="BV9639" s="50" cm="1">
        <f t="array" ref="BV9639">_xlfn.STDEV.S(_xlfn._xlws.FILTER($BT$2:$BT$15482,$BU$2:$BU$15482=BU9639))*SQRT(252)</f>
        <v>20.035206640769644</v>
      </c>
      <c r="BW9639" s="18">
        <f t="shared" si="399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1">
        <f t="shared" si="398"/>
        <v>37165</v>
      </c>
      <c r="BV9640" s="50" cm="1">
        <f t="array" ref="BV9640">_xlfn.STDEV.S(_xlfn._xlws.FILTER($BT$2:$BT$15482,$BU$2:$BU$15482=BU9640))*SQRT(252)</f>
        <v>20.035206640769644</v>
      </c>
      <c r="BW9640" s="18">
        <f t="shared" si="399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1">
        <f t="shared" si="398"/>
        <v>37165</v>
      </c>
      <c r="BV9641" s="50" cm="1">
        <f t="array" ref="BV9641">_xlfn.STDEV.S(_xlfn._xlws.FILTER($BT$2:$BT$15482,$BU$2:$BU$15482=BU9641))*SQRT(252)</f>
        <v>20.035206640769644</v>
      </c>
      <c r="BW9641" s="18">
        <f t="shared" si="399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1">
        <f t="shared" si="398"/>
        <v>37165</v>
      </c>
      <c r="BV9642" s="50" cm="1">
        <f t="array" ref="BV9642">_xlfn.STDEV.S(_xlfn._xlws.FILTER($BT$2:$BT$15482,$BU$2:$BU$15482=BU9642))*SQRT(252)</f>
        <v>20.035206640769644</v>
      </c>
      <c r="BW9642" s="18">
        <f t="shared" si="399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1">
        <f t="shared" si="398"/>
        <v>37165</v>
      </c>
      <c r="BV9643" s="50" cm="1">
        <f t="array" ref="BV9643">_xlfn.STDEV.S(_xlfn._xlws.FILTER($BT$2:$BT$15482,$BU$2:$BU$15482=BU9643))*SQRT(252)</f>
        <v>20.035206640769644</v>
      </c>
      <c r="BW9643" s="18">
        <f t="shared" si="399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1">
        <f t="shared" si="398"/>
        <v>37165</v>
      </c>
      <c r="BV9644" s="50" cm="1">
        <f t="array" ref="BV9644">_xlfn.STDEV.S(_xlfn._xlws.FILTER($BT$2:$BT$15482,$BU$2:$BU$15482=BU9644))*SQRT(252)</f>
        <v>20.035206640769644</v>
      </c>
      <c r="BW9644" s="18">
        <f t="shared" si="399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1">
        <f t="shared" si="398"/>
        <v>37165</v>
      </c>
      <c r="BV9645" s="50" cm="1">
        <f t="array" ref="BV9645">_xlfn.STDEV.S(_xlfn._xlws.FILTER($BT$2:$BT$15482,$BU$2:$BU$15482=BU9645))*SQRT(252)</f>
        <v>20.035206640769644</v>
      </c>
      <c r="BW9645" s="18">
        <f t="shared" si="399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1">
        <f t="shared" si="398"/>
        <v>37165</v>
      </c>
      <c r="BV9646" s="50" cm="1">
        <f t="array" ref="BV9646">_xlfn.STDEV.S(_xlfn._xlws.FILTER($BT$2:$BT$15482,$BU$2:$BU$15482=BU9646))*SQRT(252)</f>
        <v>20.035206640769644</v>
      </c>
      <c r="BW9646" s="18">
        <f t="shared" si="399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1">
        <f t="shared" si="398"/>
        <v>37165</v>
      </c>
      <c r="BV9647" s="50" cm="1">
        <f t="array" ref="BV9647">_xlfn.STDEV.S(_xlfn._xlws.FILTER($BT$2:$BT$15482,$BU$2:$BU$15482=BU9647))*SQRT(252)</f>
        <v>20.035206640769644</v>
      </c>
      <c r="BW9647" s="18">
        <f t="shared" si="399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1">
        <f t="shared" si="398"/>
        <v>37165</v>
      </c>
      <c r="BV9648" s="50" cm="1">
        <f t="array" ref="BV9648">_xlfn.STDEV.S(_xlfn._xlws.FILTER($BT$2:$BT$15482,$BU$2:$BU$15482=BU9648))*SQRT(252)</f>
        <v>20.035206640769644</v>
      </c>
      <c r="BW9648" s="18">
        <f t="shared" si="399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1">
        <f t="shared" si="398"/>
        <v>37165</v>
      </c>
      <c r="BV9649" s="50" cm="1">
        <f t="array" ref="BV9649">_xlfn.STDEV.S(_xlfn._xlws.FILTER($BT$2:$BT$15482,$BU$2:$BU$15482=BU9649))*SQRT(252)</f>
        <v>20.035206640769644</v>
      </c>
      <c r="BW9649" s="18">
        <f t="shared" si="399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1">
        <f t="shared" si="398"/>
        <v>37165</v>
      </c>
      <c r="BV9650" s="50" cm="1">
        <f t="array" ref="BV9650">_xlfn.STDEV.S(_xlfn._xlws.FILTER($BT$2:$BT$15482,$BU$2:$BU$15482=BU9650))*SQRT(252)</f>
        <v>20.035206640769644</v>
      </c>
      <c r="BW9650" s="18">
        <f t="shared" si="399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1">
        <f t="shared" si="398"/>
        <v>37165</v>
      </c>
      <c r="BV9651" s="50" cm="1">
        <f t="array" ref="BV9651">_xlfn.STDEV.S(_xlfn._xlws.FILTER($BT$2:$BT$15482,$BU$2:$BU$15482=BU9651))*SQRT(252)</f>
        <v>20.035206640769644</v>
      </c>
      <c r="BW9651" s="18">
        <f t="shared" si="399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1">
        <f t="shared" si="398"/>
        <v>37165</v>
      </c>
      <c r="BV9652" s="50" cm="1">
        <f t="array" ref="BV9652">_xlfn.STDEV.S(_xlfn._xlws.FILTER($BT$2:$BT$15482,$BU$2:$BU$15482=BU9652))*SQRT(252)</f>
        <v>20.035206640769644</v>
      </c>
      <c r="BW9652" s="18">
        <f t="shared" si="399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1">
        <f t="shared" si="398"/>
        <v>37196</v>
      </c>
      <c r="BV9653" s="50" cm="1">
        <f t="array" ref="BV9653">_xlfn.STDEV.S(_xlfn._xlws.FILTER($BT$2:$BT$15482,$BU$2:$BU$15482=BU9653))*SQRT(252)</f>
        <v>15.285915085463477</v>
      </c>
      <c r="BW9653" s="18">
        <f t="shared" si="399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1">
        <f t="shared" si="398"/>
        <v>37196</v>
      </c>
      <c r="BV9654" s="50" cm="1">
        <f t="array" ref="BV9654">_xlfn.STDEV.S(_xlfn._xlws.FILTER($BT$2:$BT$15482,$BU$2:$BU$15482=BU9654))*SQRT(252)</f>
        <v>15.285915085463477</v>
      </c>
      <c r="BW9654" s="18">
        <f t="shared" si="399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1">
        <f t="shared" si="398"/>
        <v>37196</v>
      </c>
      <c r="BV9655" s="50" cm="1">
        <f t="array" ref="BV9655">_xlfn.STDEV.S(_xlfn._xlws.FILTER($BT$2:$BT$15482,$BU$2:$BU$15482=BU9655))*SQRT(252)</f>
        <v>15.285915085463477</v>
      </c>
      <c r="BW9655" s="18">
        <f t="shared" si="399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1">
        <f t="shared" si="398"/>
        <v>37196</v>
      </c>
      <c r="BV9656" s="50" cm="1">
        <f t="array" ref="BV9656">_xlfn.STDEV.S(_xlfn._xlws.FILTER($BT$2:$BT$15482,$BU$2:$BU$15482=BU9656))*SQRT(252)</f>
        <v>15.285915085463477</v>
      </c>
      <c r="BW9656" s="18">
        <f t="shared" si="399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1">
        <f t="shared" si="398"/>
        <v>37196</v>
      </c>
      <c r="BV9657" s="50" cm="1">
        <f t="array" ref="BV9657">_xlfn.STDEV.S(_xlfn._xlws.FILTER($BT$2:$BT$15482,$BU$2:$BU$15482=BU9657))*SQRT(252)</f>
        <v>15.285915085463477</v>
      </c>
      <c r="BW9657" s="18">
        <f t="shared" si="399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1">
        <f t="shared" si="398"/>
        <v>37196</v>
      </c>
      <c r="BV9658" s="50" cm="1">
        <f t="array" ref="BV9658">_xlfn.STDEV.S(_xlfn._xlws.FILTER($BT$2:$BT$15482,$BU$2:$BU$15482=BU9658))*SQRT(252)</f>
        <v>15.285915085463477</v>
      </c>
      <c r="BW9658" s="18">
        <f t="shared" si="399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1">
        <f t="shared" si="398"/>
        <v>37196</v>
      </c>
      <c r="BV9659" s="50" cm="1">
        <f t="array" ref="BV9659">_xlfn.STDEV.S(_xlfn._xlws.FILTER($BT$2:$BT$15482,$BU$2:$BU$15482=BU9659))*SQRT(252)</f>
        <v>15.285915085463477</v>
      </c>
      <c r="BW9659" s="18">
        <f t="shared" si="399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1">
        <f t="shared" si="398"/>
        <v>37196</v>
      </c>
      <c r="BV9660" s="50" cm="1">
        <f t="array" ref="BV9660">_xlfn.STDEV.S(_xlfn._xlws.FILTER($BT$2:$BT$15482,$BU$2:$BU$15482=BU9660))*SQRT(252)</f>
        <v>15.285915085463477</v>
      </c>
      <c r="BW9660" s="18">
        <f t="shared" si="399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1">
        <f t="shared" si="398"/>
        <v>37196</v>
      </c>
      <c r="BV9661" s="50" cm="1">
        <f t="array" ref="BV9661">_xlfn.STDEV.S(_xlfn._xlws.FILTER($BT$2:$BT$15482,$BU$2:$BU$15482=BU9661))*SQRT(252)</f>
        <v>15.285915085463477</v>
      </c>
      <c r="BW9661" s="18">
        <f t="shared" si="399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1">
        <f t="shared" si="398"/>
        <v>37196</v>
      </c>
      <c r="BV9662" s="50" cm="1">
        <f t="array" ref="BV9662">_xlfn.STDEV.S(_xlfn._xlws.FILTER($BT$2:$BT$15482,$BU$2:$BU$15482=BU9662))*SQRT(252)</f>
        <v>15.285915085463477</v>
      </c>
      <c r="BW9662" s="18">
        <f t="shared" si="399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1">
        <f t="shared" si="398"/>
        <v>37196</v>
      </c>
      <c r="BV9663" s="50" cm="1">
        <f t="array" ref="BV9663">_xlfn.STDEV.S(_xlfn._xlws.FILTER($BT$2:$BT$15482,$BU$2:$BU$15482=BU9663))*SQRT(252)</f>
        <v>15.285915085463477</v>
      </c>
      <c r="BW9663" s="18">
        <f t="shared" si="399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1">
        <f t="shared" si="398"/>
        <v>37196</v>
      </c>
      <c r="BV9664" s="50" cm="1">
        <f t="array" ref="BV9664">_xlfn.STDEV.S(_xlfn._xlws.FILTER($BT$2:$BT$15482,$BU$2:$BU$15482=BU9664))*SQRT(252)</f>
        <v>15.285915085463477</v>
      </c>
      <c r="BW9664" s="18">
        <f t="shared" si="399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1">
        <f t="shared" si="398"/>
        <v>37196</v>
      </c>
      <c r="BV9665" s="50" cm="1">
        <f t="array" ref="BV9665">_xlfn.STDEV.S(_xlfn._xlws.FILTER($BT$2:$BT$15482,$BU$2:$BU$15482=BU9665))*SQRT(252)</f>
        <v>15.285915085463477</v>
      </c>
      <c r="BW9665" s="18">
        <f t="shared" si="399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1">
        <f t="shared" ref="BU9666:BU9729" si="400">DATE(YEAR(BS9666),MONTH(BS9666),1)</f>
        <v>37196</v>
      </c>
      <c r="BV9666" s="50" cm="1">
        <f t="array" ref="BV9666">_xlfn.STDEV.S(_xlfn._xlws.FILTER($BT$2:$BT$15482,$BU$2:$BU$15482=BU9666))*SQRT(252)</f>
        <v>15.285915085463477</v>
      </c>
      <c r="BW9666" s="18">
        <f t="shared" si="399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1">
        <f t="shared" si="400"/>
        <v>37196</v>
      </c>
      <c r="BV9667" s="50" cm="1">
        <f t="array" ref="BV9667">_xlfn.STDEV.S(_xlfn._xlws.FILTER($BT$2:$BT$15482,$BU$2:$BU$15482=BU9667))*SQRT(252)</f>
        <v>15.285915085463477</v>
      </c>
      <c r="BW9667" s="18">
        <f t="shared" ref="BW9667:BW9730" si="401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1">
        <f t="shared" si="400"/>
        <v>37196</v>
      </c>
      <c r="BV9668" s="50" cm="1">
        <f t="array" ref="BV9668">_xlfn.STDEV.S(_xlfn._xlws.FILTER($BT$2:$BT$15482,$BU$2:$BU$15482=BU9668))*SQRT(252)</f>
        <v>15.285915085463477</v>
      </c>
      <c r="BW9668" s="18">
        <f t="shared" si="401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1">
        <f t="shared" si="400"/>
        <v>37196</v>
      </c>
      <c r="BV9669" s="50" cm="1">
        <f t="array" ref="BV9669">_xlfn.STDEV.S(_xlfn._xlws.FILTER($BT$2:$BT$15482,$BU$2:$BU$15482=BU9669))*SQRT(252)</f>
        <v>15.285915085463477</v>
      </c>
      <c r="BW9669" s="18">
        <f t="shared" si="401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1">
        <f t="shared" si="400"/>
        <v>37196</v>
      </c>
      <c r="BV9670" s="50" cm="1">
        <f t="array" ref="BV9670">_xlfn.STDEV.S(_xlfn._xlws.FILTER($BT$2:$BT$15482,$BU$2:$BU$15482=BU9670))*SQRT(252)</f>
        <v>15.285915085463477</v>
      </c>
      <c r="BW9670" s="18">
        <f t="shared" si="401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1">
        <f t="shared" si="400"/>
        <v>37196</v>
      </c>
      <c r="BV9671" s="50" cm="1">
        <f t="array" ref="BV9671">_xlfn.STDEV.S(_xlfn._xlws.FILTER($BT$2:$BT$15482,$BU$2:$BU$15482=BU9671))*SQRT(252)</f>
        <v>15.285915085463477</v>
      </c>
      <c r="BW9671" s="18">
        <f t="shared" si="401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1">
        <f t="shared" si="400"/>
        <v>37196</v>
      </c>
      <c r="BV9672" s="50" cm="1">
        <f t="array" ref="BV9672">_xlfn.STDEV.S(_xlfn._xlws.FILTER($BT$2:$BT$15482,$BU$2:$BU$15482=BU9672))*SQRT(252)</f>
        <v>15.285915085463477</v>
      </c>
      <c r="BW9672" s="18">
        <f t="shared" si="401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1">
        <f t="shared" si="400"/>
        <v>37196</v>
      </c>
      <c r="BV9673" s="50" cm="1">
        <f t="array" ref="BV9673">_xlfn.STDEV.S(_xlfn._xlws.FILTER($BT$2:$BT$15482,$BU$2:$BU$15482=BU9673))*SQRT(252)</f>
        <v>15.285915085463477</v>
      </c>
      <c r="BW9673" s="18">
        <f t="shared" si="401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1">
        <f t="shared" si="400"/>
        <v>37226</v>
      </c>
      <c r="BV9674" s="50" cm="1">
        <f t="array" ref="BV9674">_xlfn.STDEV.S(_xlfn._xlws.FILTER($BT$2:$BT$15482,$BU$2:$BU$15482=BU9674))*SQRT(252)</f>
        <v>15.645472087543579</v>
      </c>
      <c r="BW9674" s="18">
        <f t="shared" si="401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1">
        <f t="shared" si="400"/>
        <v>37226</v>
      </c>
      <c r="BV9675" s="50" cm="1">
        <f t="array" ref="BV9675">_xlfn.STDEV.S(_xlfn._xlws.FILTER($BT$2:$BT$15482,$BU$2:$BU$15482=BU9675))*SQRT(252)</f>
        <v>15.645472087543579</v>
      </c>
      <c r="BW9675" s="18">
        <f t="shared" si="401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1">
        <f t="shared" si="400"/>
        <v>37226</v>
      </c>
      <c r="BV9676" s="50" cm="1">
        <f t="array" ref="BV9676">_xlfn.STDEV.S(_xlfn._xlws.FILTER($BT$2:$BT$15482,$BU$2:$BU$15482=BU9676))*SQRT(252)</f>
        <v>15.645472087543579</v>
      </c>
      <c r="BW9676" s="18">
        <f t="shared" si="401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1">
        <f t="shared" si="400"/>
        <v>37226</v>
      </c>
      <c r="BV9677" s="50" cm="1">
        <f t="array" ref="BV9677">_xlfn.STDEV.S(_xlfn._xlws.FILTER($BT$2:$BT$15482,$BU$2:$BU$15482=BU9677))*SQRT(252)</f>
        <v>15.645472087543579</v>
      </c>
      <c r="BW9677" s="18">
        <f t="shared" si="401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1">
        <f t="shared" si="400"/>
        <v>37226</v>
      </c>
      <c r="BV9678" s="50" cm="1">
        <f t="array" ref="BV9678">_xlfn.STDEV.S(_xlfn._xlws.FILTER($BT$2:$BT$15482,$BU$2:$BU$15482=BU9678))*SQRT(252)</f>
        <v>15.645472087543579</v>
      </c>
      <c r="BW9678" s="18">
        <f t="shared" si="401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1">
        <f t="shared" si="400"/>
        <v>37226</v>
      </c>
      <c r="BV9679" s="50" cm="1">
        <f t="array" ref="BV9679">_xlfn.STDEV.S(_xlfn._xlws.FILTER($BT$2:$BT$15482,$BU$2:$BU$15482=BU9679))*SQRT(252)</f>
        <v>15.645472087543579</v>
      </c>
      <c r="BW9679" s="18">
        <f t="shared" si="401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1">
        <f t="shared" si="400"/>
        <v>37226</v>
      </c>
      <c r="BV9680" s="50" cm="1">
        <f t="array" ref="BV9680">_xlfn.STDEV.S(_xlfn._xlws.FILTER($BT$2:$BT$15482,$BU$2:$BU$15482=BU9680))*SQRT(252)</f>
        <v>15.645472087543579</v>
      </c>
      <c r="BW9680" s="18">
        <f t="shared" si="401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1">
        <f t="shared" si="400"/>
        <v>37226</v>
      </c>
      <c r="BV9681" s="50" cm="1">
        <f t="array" ref="BV9681">_xlfn.STDEV.S(_xlfn._xlws.FILTER($BT$2:$BT$15482,$BU$2:$BU$15482=BU9681))*SQRT(252)</f>
        <v>15.645472087543579</v>
      </c>
      <c r="BW9681" s="18">
        <f t="shared" si="401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1">
        <f t="shared" si="400"/>
        <v>37226</v>
      </c>
      <c r="BV9682" s="50" cm="1">
        <f t="array" ref="BV9682">_xlfn.STDEV.S(_xlfn._xlws.FILTER($BT$2:$BT$15482,$BU$2:$BU$15482=BU9682))*SQRT(252)</f>
        <v>15.645472087543579</v>
      </c>
      <c r="BW9682" s="18">
        <f t="shared" si="401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1">
        <f t="shared" si="400"/>
        <v>37226</v>
      </c>
      <c r="BV9683" s="50" cm="1">
        <f t="array" ref="BV9683">_xlfn.STDEV.S(_xlfn._xlws.FILTER($BT$2:$BT$15482,$BU$2:$BU$15482=BU9683))*SQRT(252)</f>
        <v>15.645472087543579</v>
      </c>
      <c r="BW9683" s="18">
        <f t="shared" si="401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1">
        <f t="shared" si="400"/>
        <v>37226</v>
      </c>
      <c r="BV9684" s="50" cm="1">
        <f t="array" ref="BV9684">_xlfn.STDEV.S(_xlfn._xlws.FILTER($BT$2:$BT$15482,$BU$2:$BU$15482=BU9684))*SQRT(252)</f>
        <v>15.645472087543579</v>
      </c>
      <c r="BW9684" s="18">
        <f t="shared" si="401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1">
        <f t="shared" si="400"/>
        <v>37226</v>
      </c>
      <c r="BV9685" s="50" cm="1">
        <f t="array" ref="BV9685">_xlfn.STDEV.S(_xlfn._xlws.FILTER($BT$2:$BT$15482,$BU$2:$BU$15482=BU9685))*SQRT(252)</f>
        <v>15.645472087543579</v>
      </c>
      <c r="BW9685" s="18">
        <f t="shared" si="401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1">
        <f t="shared" si="400"/>
        <v>37226</v>
      </c>
      <c r="BV9686" s="50" cm="1">
        <f t="array" ref="BV9686">_xlfn.STDEV.S(_xlfn._xlws.FILTER($BT$2:$BT$15482,$BU$2:$BU$15482=BU9686))*SQRT(252)</f>
        <v>15.645472087543579</v>
      </c>
      <c r="BW9686" s="18">
        <f t="shared" si="401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1">
        <f t="shared" si="400"/>
        <v>37226</v>
      </c>
      <c r="BV9687" s="50" cm="1">
        <f t="array" ref="BV9687">_xlfn.STDEV.S(_xlfn._xlws.FILTER($BT$2:$BT$15482,$BU$2:$BU$15482=BU9687))*SQRT(252)</f>
        <v>15.645472087543579</v>
      </c>
      <c r="BW9687" s="18">
        <f t="shared" si="401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1">
        <f t="shared" si="400"/>
        <v>37226</v>
      </c>
      <c r="BV9688" s="50" cm="1">
        <f t="array" ref="BV9688">_xlfn.STDEV.S(_xlfn._xlws.FILTER($BT$2:$BT$15482,$BU$2:$BU$15482=BU9688))*SQRT(252)</f>
        <v>15.645472087543579</v>
      </c>
      <c r="BW9688" s="18">
        <f t="shared" si="401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1">
        <f t="shared" si="400"/>
        <v>37226</v>
      </c>
      <c r="BV9689" s="50" cm="1">
        <f t="array" ref="BV9689">_xlfn.STDEV.S(_xlfn._xlws.FILTER($BT$2:$BT$15482,$BU$2:$BU$15482=BU9689))*SQRT(252)</f>
        <v>15.645472087543579</v>
      </c>
      <c r="BW9689" s="18">
        <f t="shared" si="401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1">
        <f t="shared" si="400"/>
        <v>37226</v>
      </c>
      <c r="BV9690" s="50" cm="1">
        <f t="array" ref="BV9690">_xlfn.STDEV.S(_xlfn._xlws.FILTER($BT$2:$BT$15482,$BU$2:$BU$15482=BU9690))*SQRT(252)</f>
        <v>15.645472087543579</v>
      </c>
      <c r="BW9690" s="18">
        <f t="shared" si="401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1">
        <f t="shared" si="400"/>
        <v>37226</v>
      </c>
      <c r="BV9691" s="50" cm="1">
        <f t="array" ref="BV9691">_xlfn.STDEV.S(_xlfn._xlws.FILTER($BT$2:$BT$15482,$BU$2:$BU$15482=BU9691))*SQRT(252)</f>
        <v>15.645472087543579</v>
      </c>
      <c r="BW9691" s="18">
        <f t="shared" si="401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1">
        <f t="shared" si="400"/>
        <v>37226</v>
      </c>
      <c r="BV9692" s="50" cm="1">
        <f t="array" ref="BV9692">_xlfn.STDEV.S(_xlfn._xlws.FILTER($BT$2:$BT$15482,$BU$2:$BU$15482=BU9692))*SQRT(252)</f>
        <v>15.645472087543579</v>
      </c>
      <c r="BW9692" s="18">
        <f t="shared" si="401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1">
        <f t="shared" si="400"/>
        <v>37226</v>
      </c>
      <c r="BV9693" s="50" cm="1">
        <f t="array" ref="BV9693">_xlfn.STDEV.S(_xlfn._xlws.FILTER($BT$2:$BT$15482,$BU$2:$BU$15482=BU9693))*SQRT(252)</f>
        <v>15.645472087543579</v>
      </c>
      <c r="BW9693" s="18">
        <f t="shared" si="401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1">
        <f t="shared" si="400"/>
        <v>37257</v>
      </c>
      <c r="BV9694" s="50" cm="1">
        <f t="array" ref="BV9694">_xlfn.STDEV.S(_xlfn._xlws.FILTER($BT$2:$BT$15482,$BU$2:$BU$15482=BU9694))*SQRT(252)</f>
        <v>15.947886380332662</v>
      </c>
      <c r="BW9694" s="18">
        <f t="shared" si="401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1">
        <f t="shared" si="400"/>
        <v>37257</v>
      </c>
      <c r="BV9695" s="50" cm="1">
        <f t="array" ref="BV9695">_xlfn.STDEV.S(_xlfn._xlws.FILTER($BT$2:$BT$15482,$BU$2:$BU$15482=BU9695))*SQRT(252)</f>
        <v>15.947886380332662</v>
      </c>
      <c r="BW9695" s="18">
        <f t="shared" si="401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1">
        <f t="shared" si="400"/>
        <v>37257</v>
      </c>
      <c r="BV9696" s="50" cm="1">
        <f t="array" ref="BV9696">_xlfn.STDEV.S(_xlfn._xlws.FILTER($BT$2:$BT$15482,$BU$2:$BU$15482=BU9696))*SQRT(252)</f>
        <v>15.947886380332662</v>
      </c>
      <c r="BW9696" s="18">
        <f t="shared" si="401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1">
        <f t="shared" si="400"/>
        <v>37257</v>
      </c>
      <c r="BV9697" s="50" cm="1">
        <f t="array" ref="BV9697">_xlfn.STDEV.S(_xlfn._xlws.FILTER($BT$2:$BT$15482,$BU$2:$BU$15482=BU9697))*SQRT(252)</f>
        <v>15.947886380332662</v>
      </c>
      <c r="BW9697" s="18">
        <f t="shared" si="401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1">
        <f t="shared" si="400"/>
        <v>37257</v>
      </c>
      <c r="BV9698" s="50" cm="1">
        <f t="array" ref="BV9698">_xlfn.STDEV.S(_xlfn._xlws.FILTER($BT$2:$BT$15482,$BU$2:$BU$15482=BU9698))*SQRT(252)</f>
        <v>15.947886380332662</v>
      </c>
      <c r="BW9698" s="18">
        <f t="shared" si="401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1">
        <f t="shared" si="400"/>
        <v>37257</v>
      </c>
      <c r="BV9699" s="50" cm="1">
        <f t="array" ref="BV9699">_xlfn.STDEV.S(_xlfn._xlws.FILTER($BT$2:$BT$15482,$BU$2:$BU$15482=BU9699))*SQRT(252)</f>
        <v>15.947886380332662</v>
      </c>
      <c r="BW9699" s="18">
        <f t="shared" si="401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1">
        <f t="shared" si="400"/>
        <v>37257</v>
      </c>
      <c r="BV9700" s="50" cm="1">
        <f t="array" ref="BV9700">_xlfn.STDEV.S(_xlfn._xlws.FILTER($BT$2:$BT$15482,$BU$2:$BU$15482=BU9700))*SQRT(252)</f>
        <v>15.947886380332662</v>
      </c>
      <c r="BW9700" s="18">
        <f t="shared" si="401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1">
        <f t="shared" si="400"/>
        <v>37257</v>
      </c>
      <c r="BV9701" s="50" cm="1">
        <f t="array" ref="BV9701">_xlfn.STDEV.S(_xlfn._xlws.FILTER($BT$2:$BT$15482,$BU$2:$BU$15482=BU9701))*SQRT(252)</f>
        <v>15.947886380332662</v>
      </c>
      <c r="BW9701" s="18">
        <f t="shared" si="401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1">
        <f t="shared" si="400"/>
        <v>37257</v>
      </c>
      <c r="BV9702" s="50" cm="1">
        <f t="array" ref="BV9702">_xlfn.STDEV.S(_xlfn._xlws.FILTER($BT$2:$BT$15482,$BU$2:$BU$15482=BU9702))*SQRT(252)</f>
        <v>15.947886380332662</v>
      </c>
      <c r="BW9702" s="18">
        <f t="shared" si="401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1">
        <f t="shared" si="400"/>
        <v>37257</v>
      </c>
      <c r="BV9703" s="50" cm="1">
        <f t="array" ref="BV9703">_xlfn.STDEV.S(_xlfn._xlws.FILTER($BT$2:$BT$15482,$BU$2:$BU$15482=BU9703))*SQRT(252)</f>
        <v>15.947886380332662</v>
      </c>
      <c r="BW9703" s="18">
        <f t="shared" si="401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1">
        <f t="shared" si="400"/>
        <v>37257</v>
      </c>
      <c r="BV9704" s="50" cm="1">
        <f t="array" ref="BV9704">_xlfn.STDEV.S(_xlfn._xlws.FILTER($BT$2:$BT$15482,$BU$2:$BU$15482=BU9704))*SQRT(252)</f>
        <v>15.947886380332662</v>
      </c>
      <c r="BW9704" s="18">
        <f t="shared" si="401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1">
        <f t="shared" si="400"/>
        <v>37257</v>
      </c>
      <c r="BV9705" s="50" cm="1">
        <f t="array" ref="BV9705">_xlfn.STDEV.S(_xlfn._xlws.FILTER($BT$2:$BT$15482,$BU$2:$BU$15482=BU9705))*SQRT(252)</f>
        <v>15.947886380332662</v>
      </c>
      <c r="BW9705" s="18">
        <f t="shared" si="401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1">
        <f t="shared" si="400"/>
        <v>37257</v>
      </c>
      <c r="BV9706" s="50" cm="1">
        <f t="array" ref="BV9706">_xlfn.STDEV.S(_xlfn._xlws.FILTER($BT$2:$BT$15482,$BU$2:$BU$15482=BU9706))*SQRT(252)</f>
        <v>15.947886380332662</v>
      </c>
      <c r="BW9706" s="18">
        <f t="shared" si="401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1">
        <f t="shared" si="400"/>
        <v>37257</v>
      </c>
      <c r="BV9707" s="50" cm="1">
        <f t="array" ref="BV9707">_xlfn.STDEV.S(_xlfn._xlws.FILTER($BT$2:$BT$15482,$BU$2:$BU$15482=BU9707))*SQRT(252)</f>
        <v>15.947886380332662</v>
      </c>
      <c r="BW9707" s="18">
        <f t="shared" si="401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1">
        <f t="shared" si="400"/>
        <v>37257</v>
      </c>
      <c r="BV9708" s="50" cm="1">
        <f t="array" ref="BV9708">_xlfn.STDEV.S(_xlfn._xlws.FILTER($BT$2:$BT$15482,$BU$2:$BU$15482=BU9708))*SQRT(252)</f>
        <v>15.947886380332662</v>
      </c>
      <c r="BW9708" s="18">
        <f t="shared" si="401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1">
        <f t="shared" si="400"/>
        <v>37257</v>
      </c>
      <c r="BV9709" s="50" cm="1">
        <f t="array" ref="BV9709">_xlfn.STDEV.S(_xlfn._xlws.FILTER($BT$2:$BT$15482,$BU$2:$BU$15482=BU9709))*SQRT(252)</f>
        <v>15.947886380332662</v>
      </c>
      <c r="BW9709" s="18">
        <f t="shared" si="401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1">
        <f t="shared" si="400"/>
        <v>37257</v>
      </c>
      <c r="BV9710" s="50" cm="1">
        <f t="array" ref="BV9710">_xlfn.STDEV.S(_xlfn._xlws.FILTER($BT$2:$BT$15482,$BU$2:$BU$15482=BU9710))*SQRT(252)</f>
        <v>15.947886380332662</v>
      </c>
      <c r="BW9710" s="18">
        <f t="shared" si="401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1">
        <f t="shared" si="400"/>
        <v>37257</v>
      </c>
      <c r="BV9711" s="50" cm="1">
        <f t="array" ref="BV9711">_xlfn.STDEV.S(_xlfn._xlws.FILTER($BT$2:$BT$15482,$BU$2:$BU$15482=BU9711))*SQRT(252)</f>
        <v>15.947886380332662</v>
      </c>
      <c r="BW9711" s="18">
        <f t="shared" si="401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1">
        <f t="shared" si="400"/>
        <v>37257</v>
      </c>
      <c r="BV9712" s="50" cm="1">
        <f t="array" ref="BV9712">_xlfn.STDEV.S(_xlfn._xlws.FILTER($BT$2:$BT$15482,$BU$2:$BU$15482=BU9712))*SQRT(252)</f>
        <v>15.947886380332662</v>
      </c>
      <c r="BW9712" s="18">
        <f t="shared" si="401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1">
        <f t="shared" si="400"/>
        <v>37257</v>
      </c>
      <c r="BV9713" s="50" cm="1">
        <f t="array" ref="BV9713">_xlfn.STDEV.S(_xlfn._xlws.FILTER($BT$2:$BT$15482,$BU$2:$BU$15482=BU9713))*SQRT(252)</f>
        <v>15.947886380332662</v>
      </c>
      <c r="BW9713" s="18">
        <f t="shared" si="401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1">
        <f t="shared" si="400"/>
        <v>37257</v>
      </c>
      <c r="BV9714" s="50" cm="1">
        <f t="array" ref="BV9714">_xlfn.STDEV.S(_xlfn._xlws.FILTER($BT$2:$BT$15482,$BU$2:$BU$15482=BU9714))*SQRT(252)</f>
        <v>15.947886380332662</v>
      </c>
      <c r="BW9714" s="18">
        <f t="shared" si="401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1">
        <f t="shared" si="400"/>
        <v>37288</v>
      </c>
      <c r="BV9715" s="50" cm="1">
        <f t="array" ref="BV9715">_xlfn.STDEV.S(_xlfn._xlws.FILTER($BT$2:$BT$15482,$BU$2:$BU$15482=BU9715))*SQRT(252)</f>
        <v>18.599715900490185</v>
      </c>
      <c r="BW9715" s="18">
        <f t="shared" si="401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1">
        <f t="shared" si="400"/>
        <v>37288</v>
      </c>
      <c r="BV9716" s="50" cm="1">
        <f t="array" ref="BV9716">_xlfn.STDEV.S(_xlfn._xlws.FILTER($BT$2:$BT$15482,$BU$2:$BU$15482=BU9716))*SQRT(252)</f>
        <v>18.599715900490185</v>
      </c>
      <c r="BW9716" s="18">
        <f t="shared" si="401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1">
        <f t="shared" si="400"/>
        <v>37288</v>
      </c>
      <c r="BV9717" s="50" cm="1">
        <f t="array" ref="BV9717">_xlfn.STDEV.S(_xlfn._xlws.FILTER($BT$2:$BT$15482,$BU$2:$BU$15482=BU9717))*SQRT(252)</f>
        <v>18.599715900490185</v>
      </c>
      <c r="BW9717" s="18">
        <f t="shared" si="401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1">
        <f t="shared" si="400"/>
        <v>37288</v>
      </c>
      <c r="BV9718" s="50" cm="1">
        <f t="array" ref="BV9718">_xlfn.STDEV.S(_xlfn._xlws.FILTER($BT$2:$BT$15482,$BU$2:$BU$15482=BU9718))*SQRT(252)</f>
        <v>18.599715900490185</v>
      </c>
      <c r="BW9718" s="18">
        <f t="shared" si="401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1">
        <f t="shared" si="400"/>
        <v>37288</v>
      </c>
      <c r="BV9719" s="50" cm="1">
        <f t="array" ref="BV9719">_xlfn.STDEV.S(_xlfn._xlws.FILTER($BT$2:$BT$15482,$BU$2:$BU$15482=BU9719))*SQRT(252)</f>
        <v>18.599715900490185</v>
      </c>
      <c r="BW9719" s="18">
        <f t="shared" si="401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1">
        <f t="shared" si="400"/>
        <v>37288</v>
      </c>
      <c r="BV9720" s="50" cm="1">
        <f t="array" ref="BV9720">_xlfn.STDEV.S(_xlfn._xlws.FILTER($BT$2:$BT$15482,$BU$2:$BU$15482=BU9720))*SQRT(252)</f>
        <v>18.599715900490185</v>
      </c>
      <c r="BW9720" s="18">
        <f t="shared" si="401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1">
        <f t="shared" si="400"/>
        <v>37288</v>
      </c>
      <c r="BV9721" s="50" cm="1">
        <f t="array" ref="BV9721">_xlfn.STDEV.S(_xlfn._xlws.FILTER($BT$2:$BT$15482,$BU$2:$BU$15482=BU9721))*SQRT(252)</f>
        <v>18.599715900490185</v>
      </c>
      <c r="BW9721" s="18">
        <f t="shared" si="401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1">
        <f t="shared" si="400"/>
        <v>37288</v>
      </c>
      <c r="BV9722" s="50" cm="1">
        <f t="array" ref="BV9722">_xlfn.STDEV.S(_xlfn._xlws.FILTER($BT$2:$BT$15482,$BU$2:$BU$15482=BU9722))*SQRT(252)</f>
        <v>18.599715900490185</v>
      </c>
      <c r="BW9722" s="18">
        <f t="shared" si="401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1">
        <f t="shared" si="400"/>
        <v>37288</v>
      </c>
      <c r="BV9723" s="50" cm="1">
        <f t="array" ref="BV9723">_xlfn.STDEV.S(_xlfn._xlws.FILTER($BT$2:$BT$15482,$BU$2:$BU$15482=BU9723))*SQRT(252)</f>
        <v>18.599715900490185</v>
      </c>
      <c r="BW9723" s="18">
        <f t="shared" si="401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1">
        <f t="shared" si="400"/>
        <v>37288</v>
      </c>
      <c r="BV9724" s="50" cm="1">
        <f t="array" ref="BV9724">_xlfn.STDEV.S(_xlfn._xlws.FILTER($BT$2:$BT$15482,$BU$2:$BU$15482=BU9724))*SQRT(252)</f>
        <v>18.599715900490185</v>
      </c>
      <c r="BW9724" s="18">
        <f t="shared" si="401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1">
        <f t="shared" si="400"/>
        <v>37288</v>
      </c>
      <c r="BV9725" s="50" cm="1">
        <f t="array" ref="BV9725">_xlfn.STDEV.S(_xlfn._xlws.FILTER($BT$2:$BT$15482,$BU$2:$BU$15482=BU9725))*SQRT(252)</f>
        <v>18.599715900490185</v>
      </c>
      <c r="BW9725" s="18">
        <f t="shared" si="401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1">
        <f t="shared" si="400"/>
        <v>37288</v>
      </c>
      <c r="BV9726" s="50" cm="1">
        <f t="array" ref="BV9726">_xlfn.STDEV.S(_xlfn._xlws.FILTER($BT$2:$BT$15482,$BU$2:$BU$15482=BU9726))*SQRT(252)</f>
        <v>18.599715900490185</v>
      </c>
      <c r="BW9726" s="18">
        <f t="shared" si="401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1">
        <f t="shared" si="400"/>
        <v>37288</v>
      </c>
      <c r="BV9727" s="50" cm="1">
        <f t="array" ref="BV9727">_xlfn.STDEV.S(_xlfn._xlws.FILTER($BT$2:$BT$15482,$BU$2:$BU$15482=BU9727))*SQRT(252)</f>
        <v>18.599715900490185</v>
      </c>
      <c r="BW9727" s="18">
        <f t="shared" si="401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1">
        <f t="shared" si="400"/>
        <v>37288</v>
      </c>
      <c r="BV9728" s="50" cm="1">
        <f t="array" ref="BV9728">_xlfn.STDEV.S(_xlfn._xlws.FILTER($BT$2:$BT$15482,$BU$2:$BU$15482=BU9728))*SQRT(252)</f>
        <v>18.599715900490185</v>
      </c>
      <c r="BW9728" s="18">
        <f t="shared" si="401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1">
        <f t="shared" si="400"/>
        <v>37288</v>
      </c>
      <c r="BV9729" s="50" cm="1">
        <f t="array" ref="BV9729">_xlfn.STDEV.S(_xlfn._xlws.FILTER($BT$2:$BT$15482,$BU$2:$BU$15482=BU9729))*SQRT(252)</f>
        <v>18.599715900490185</v>
      </c>
      <c r="BW9729" s="18">
        <f t="shared" si="401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1">
        <f t="shared" ref="BU9730:BU9793" si="402">DATE(YEAR(BS9730),MONTH(BS9730),1)</f>
        <v>37288</v>
      </c>
      <c r="BV9730" s="50" cm="1">
        <f t="array" ref="BV9730">_xlfn.STDEV.S(_xlfn._xlws.FILTER($BT$2:$BT$15482,$BU$2:$BU$15482=BU9730))*SQRT(252)</f>
        <v>18.599715900490185</v>
      </c>
      <c r="BW9730" s="18">
        <f t="shared" si="401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1">
        <f t="shared" si="402"/>
        <v>37288</v>
      </c>
      <c r="BV9731" s="50" cm="1">
        <f t="array" ref="BV9731">_xlfn.STDEV.S(_xlfn._xlws.FILTER($BT$2:$BT$15482,$BU$2:$BU$15482=BU9731))*SQRT(252)</f>
        <v>18.599715900490185</v>
      </c>
      <c r="BW9731" s="18">
        <f t="shared" ref="BW9731:BW9794" si="403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1">
        <f t="shared" si="402"/>
        <v>37288</v>
      </c>
      <c r="BV9732" s="50" cm="1">
        <f t="array" ref="BV9732">_xlfn.STDEV.S(_xlfn._xlws.FILTER($BT$2:$BT$15482,$BU$2:$BU$15482=BU9732))*SQRT(252)</f>
        <v>18.599715900490185</v>
      </c>
      <c r="BW9732" s="18">
        <f t="shared" si="403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1">
        <f t="shared" si="402"/>
        <v>37288</v>
      </c>
      <c r="BV9733" s="50" cm="1">
        <f t="array" ref="BV9733">_xlfn.STDEV.S(_xlfn._xlws.FILTER($BT$2:$BT$15482,$BU$2:$BU$15482=BU9733))*SQRT(252)</f>
        <v>18.599715900490185</v>
      </c>
      <c r="BW9733" s="18">
        <f t="shared" si="403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1">
        <f t="shared" si="402"/>
        <v>37316</v>
      </c>
      <c r="BV9734" s="50" cm="1">
        <f t="array" ref="BV9734">_xlfn.STDEV.S(_xlfn._xlws.FILTER($BT$2:$BT$15482,$BU$2:$BU$15482=BU9734))*SQRT(252)</f>
        <v>15.650540700261006</v>
      </c>
      <c r="BW9734" s="18">
        <f t="shared" si="403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1">
        <f t="shared" si="402"/>
        <v>37316</v>
      </c>
      <c r="BV9735" s="50" cm="1">
        <f t="array" ref="BV9735">_xlfn.STDEV.S(_xlfn._xlws.FILTER($BT$2:$BT$15482,$BU$2:$BU$15482=BU9735))*SQRT(252)</f>
        <v>15.650540700261006</v>
      </c>
      <c r="BW9735" s="18">
        <f t="shared" si="403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1">
        <f t="shared" si="402"/>
        <v>37316</v>
      </c>
      <c r="BV9736" s="50" cm="1">
        <f t="array" ref="BV9736">_xlfn.STDEV.S(_xlfn._xlws.FILTER($BT$2:$BT$15482,$BU$2:$BU$15482=BU9736))*SQRT(252)</f>
        <v>15.650540700261006</v>
      </c>
      <c r="BW9736" s="18">
        <f t="shared" si="403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1">
        <f t="shared" si="402"/>
        <v>37316</v>
      </c>
      <c r="BV9737" s="50" cm="1">
        <f t="array" ref="BV9737">_xlfn.STDEV.S(_xlfn._xlws.FILTER($BT$2:$BT$15482,$BU$2:$BU$15482=BU9737))*SQRT(252)</f>
        <v>15.650540700261006</v>
      </c>
      <c r="BW9737" s="18">
        <f t="shared" si="403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1">
        <f t="shared" si="402"/>
        <v>37316</v>
      </c>
      <c r="BV9738" s="50" cm="1">
        <f t="array" ref="BV9738">_xlfn.STDEV.S(_xlfn._xlws.FILTER($BT$2:$BT$15482,$BU$2:$BU$15482=BU9738))*SQRT(252)</f>
        <v>15.650540700261006</v>
      </c>
      <c r="BW9738" s="18">
        <f t="shared" si="403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1">
        <f t="shared" si="402"/>
        <v>37316</v>
      </c>
      <c r="BV9739" s="50" cm="1">
        <f t="array" ref="BV9739">_xlfn.STDEV.S(_xlfn._xlws.FILTER($BT$2:$BT$15482,$BU$2:$BU$15482=BU9739))*SQRT(252)</f>
        <v>15.650540700261006</v>
      </c>
      <c r="BW9739" s="18">
        <f t="shared" si="403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1">
        <f t="shared" si="402"/>
        <v>37316</v>
      </c>
      <c r="BV9740" s="50" cm="1">
        <f t="array" ref="BV9740">_xlfn.STDEV.S(_xlfn._xlws.FILTER($BT$2:$BT$15482,$BU$2:$BU$15482=BU9740))*SQRT(252)</f>
        <v>15.650540700261006</v>
      </c>
      <c r="BW9740" s="18">
        <f t="shared" si="403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1">
        <f t="shared" si="402"/>
        <v>37316</v>
      </c>
      <c r="BV9741" s="50" cm="1">
        <f t="array" ref="BV9741">_xlfn.STDEV.S(_xlfn._xlws.FILTER($BT$2:$BT$15482,$BU$2:$BU$15482=BU9741))*SQRT(252)</f>
        <v>15.650540700261006</v>
      </c>
      <c r="BW9741" s="18">
        <f t="shared" si="403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1">
        <f t="shared" si="402"/>
        <v>37316</v>
      </c>
      <c r="BV9742" s="50" cm="1">
        <f t="array" ref="BV9742">_xlfn.STDEV.S(_xlfn._xlws.FILTER($BT$2:$BT$15482,$BU$2:$BU$15482=BU9742))*SQRT(252)</f>
        <v>15.650540700261006</v>
      </c>
      <c r="BW9742" s="18">
        <f t="shared" si="403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1">
        <f t="shared" si="402"/>
        <v>37316</v>
      </c>
      <c r="BV9743" s="50" cm="1">
        <f t="array" ref="BV9743">_xlfn.STDEV.S(_xlfn._xlws.FILTER($BT$2:$BT$15482,$BU$2:$BU$15482=BU9743))*SQRT(252)</f>
        <v>15.650540700261006</v>
      </c>
      <c r="BW9743" s="18">
        <f t="shared" si="403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1">
        <f t="shared" si="402"/>
        <v>37316</v>
      </c>
      <c r="BV9744" s="50" cm="1">
        <f t="array" ref="BV9744">_xlfn.STDEV.S(_xlfn._xlws.FILTER($BT$2:$BT$15482,$BU$2:$BU$15482=BU9744))*SQRT(252)</f>
        <v>15.650540700261006</v>
      </c>
      <c r="BW9744" s="18">
        <f t="shared" si="403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1">
        <f t="shared" si="402"/>
        <v>37316</v>
      </c>
      <c r="BV9745" s="50" cm="1">
        <f t="array" ref="BV9745">_xlfn.STDEV.S(_xlfn._xlws.FILTER($BT$2:$BT$15482,$BU$2:$BU$15482=BU9745))*SQRT(252)</f>
        <v>15.650540700261006</v>
      </c>
      <c r="BW9745" s="18">
        <f t="shared" si="403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1">
        <f t="shared" si="402"/>
        <v>37316</v>
      </c>
      <c r="BV9746" s="50" cm="1">
        <f t="array" ref="BV9746">_xlfn.STDEV.S(_xlfn._xlws.FILTER($BT$2:$BT$15482,$BU$2:$BU$15482=BU9746))*SQRT(252)</f>
        <v>15.650540700261006</v>
      </c>
      <c r="BW9746" s="18">
        <f t="shared" si="403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1">
        <f t="shared" si="402"/>
        <v>37316</v>
      </c>
      <c r="BV9747" s="50" cm="1">
        <f t="array" ref="BV9747">_xlfn.STDEV.S(_xlfn._xlws.FILTER($BT$2:$BT$15482,$BU$2:$BU$15482=BU9747))*SQRT(252)</f>
        <v>15.650540700261006</v>
      </c>
      <c r="BW9747" s="18">
        <f t="shared" si="403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1">
        <f t="shared" si="402"/>
        <v>37316</v>
      </c>
      <c r="BV9748" s="50" cm="1">
        <f t="array" ref="BV9748">_xlfn.STDEV.S(_xlfn._xlws.FILTER($BT$2:$BT$15482,$BU$2:$BU$15482=BU9748))*SQRT(252)</f>
        <v>15.650540700261006</v>
      </c>
      <c r="BW9748" s="18">
        <f t="shared" si="403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1">
        <f t="shared" si="402"/>
        <v>37316</v>
      </c>
      <c r="BV9749" s="50" cm="1">
        <f t="array" ref="BV9749">_xlfn.STDEV.S(_xlfn._xlws.FILTER($BT$2:$BT$15482,$BU$2:$BU$15482=BU9749))*SQRT(252)</f>
        <v>15.650540700261006</v>
      </c>
      <c r="BW9749" s="18">
        <f t="shared" si="403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1">
        <f t="shared" si="402"/>
        <v>37316</v>
      </c>
      <c r="BV9750" s="50" cm="1">
        <f t="array" ref="BV9750">_xlfn.STDEV.S(_xlfn._xlws.FILTER($BT$2:$BT$15482,$BU$2:$BU$15482=BU9750))*SQRT(252)</f>
        <v>15.650540700261006</v>
      </c>
      <c r="BW9750" s="18">
        <f t="shared" si="403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1">
        <f t="shared" si="402"/>
        <v>37316</v>
      </c>
      <c r="BV9751" s="50" cm="1">
        <f t="array" ref="BV9751">_xlfn.STDEV.S(_xlfn._xlws.FILTER($BT$2:$BT$15482,$BU$2:$BU$15482=BU9751))*SQRT(252)</f>
        <v>15.650540700261006</v>
      </c>
      <c r="BW9751" s="18">
        <f t="shared" si="403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1">
        <f t="shared" si="402"/>
        <v>37316</v>
      </c>
      <c r="BV9752" s="50" cm="1">
        <f t="array" ref="BV9752">_xlfn.STDEV.S(_xlfn._xlws.FILTER($BT$2:$BT$15482,$BU$2:$BU$15482=BU9752))*SQRT(252)</f>
        <v>15.650540700261006</v>
      </c>
      <c r="BW9752" s="18">
        <f t="shared" si="403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1">
        <f t="shared" si="402"/>
        <v>37316</v>
      </c>
      <c r="BV9753" s="50" cm="1">
        <f t="array" ref="BV9753">_xlfn.STDEV.S(_xlfn._xlws.FILTER($BT$2:$BT$15482,$BU$2:$BU$15482=BU9753))*SQRT(252)</f>
        <v>15.650540700261006</v>
      </c>
      <c r="BW9753" s="18">
        <f t="shared" si="403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1">
        <f t="shared" si="402"/>
        <v>37347</v>
      </c>
      <c r="BV9754" s="50" cm="1">
        <f t="array" ref="BV9754">_xlfn.STDEV.S(_xlfn._xlws.FILTER($BT$2:$BT$15482,$BU$2:$BU$15482=BU9754))*SQRT(252)</f>
        <v>15.837926861579053</v>
      </c>
      <c r="BW9754" s="18">
        <f t="shared" si="403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1">
        <f t="shared" si="402"/>
        <v>37347</v>
      </c>
      <c r="BV9755" s="50" cm="1">
        <f t="array" ref="BV9755">_xlfn.STDEV.S(_xlfn._xlws.FILTER($BT$2:$BT$15482,$BU$2:$BU$15482=BU9755))*SQRT(252)</f>
        <v>15.837926861579053</v>
      </c>
      <c r="BW9755" s="18">
        <f t="shared" si="403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1">
        <f t="shared" si="402"/>
        <v>37347</v>
      </c>
      <c r="BV9756" s="50" cm="1">
        <f t="array" ref="BV9756">_xlfn.STDEV.S(_xlfn._xlws.FILTER($BT$2:$BT$15482,$BU$2:$BU$15482=BU9756))*SQRT(252)</f>
        <v>15.837926861579053</v>
      </c>
      <c r="BW9756" s="18">
        <f t="shared" si="403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1">
        <f t="shared" si="402"/>
        <v>37347</v>
      </c>
      <c r="BV9757" s="50" cm="1">
        <f t="array" ref="BV9757">_xlfn.STDEV.S(_xlfn._xlws.FILTER($BT$2:$BT$15482,$BU$2:$BU$15482=BU9757))*SQRT(252)</f>
        <v>15.837926861579053</v>
      </c>
      <c r="BW9757" s="18">
        <f t="shared" si="403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1">
        <f t="shared" si="402"/>
        <v>37347</v>
      </c>
      <c r="BV9758" s="50" cm="1">
        <f t="array" ref="BV9758">_xlfn.STDEV.S(_xlfn._xlws.FILTER($BT$2:$BT$15482,$BU$2:$BU$15482=BU9758))*SQRT(252)</f>
        <v>15.837926861579053</v>
      </c>
      <c r="BW9758" s="18">
        <f t="shared" si="403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1">
        <f t="shared" si="402"/>
        <v>37347</v>
      </c>
      <c r="BV9759" s="50" cm="1">
        <f t="array" ref="BV9759">_xlfn.STDEV.S(_xlfn._xlws.FILTER($BT$2:$BT$15482,$BU$2:$BU$15482=BU9759))*SQRT(252)</f>
        <v>15.837926861579053</v>
      </c>
      <c r="BW9759" s="18">
        <f t="shared" si="403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1">
        <f t="shared" si="402"/>
        <v>37347</v>
      </c>
      <c r="BV9760" s="50" cm="1">
        <f t="array" ref="BV9760">_xlfn.STDEV.S(_xlfn._xlws.FILTER($BT$2:$BT$15482,$BU$2:$BU$15482=BU9760))*SQRT(252)</f>
        <v>15.837926861579053</v>
      </c>
      <c r="BW9760" s="18">
        <f t="shared" si="403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1">
        <f t="shared" si="402"/>
        <v>37347</v>
      </c>
      <c r="BV9761" s="50" cm="1">
        <f t="array" ref="BV9761">_xlfn.STDEV.S(_xlfn._xlws.FILTER($BT$2:$BT$15482,$BU$2:$BU$15482=BU9761))*SQRT(252)</f>
        <v>15.837926861579053</v>
      </c>
      <c r="BW9761" s="18">
        <f t="shared" si="403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1">
        <f t="shared" si="402"/>
        <v>37347</v>
      </c>
      <c r="BV9762" s="50" cm="1">
        <f t="array" ref="BV9762">_xlfn.STDEV.S(_xlfn._xlws.FILTER($BT$2:$BT$15482,$BU$2:$BU$15482=BU9762))*SQRT(252)</f>
        <v>15.837926861579053</v>
      </c>
      <c r="BW9762" s="18">
        <f t="shared" si="403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1">
        <f t="shared" si="402"/>
        <v>37347</v>
      </c>
      <c r="BV9763" s="50" cm="1">
        <f t="array" ref="BV9763">_xlfn.STDEV.S(_xlfn._xlws.FILTER($BT$2:$BT$15482,$BU$2:$BU$15482=BU9763))*SQRT(252)</f>
        <v>15.837926861579053</v>
      </c>
      <c r="BW9763" s="18">
        <f t="shared" si="403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1">
        <f t="shared" si="402"/>
        <v>37347</v>
      </c>
      <c r="BV9764" s="50" cm="1">
        <f t="array" ref="BV9764">_xlfn.STDEV.S(_xlfn._xlws.FILTER($BT$2:$BT$15482,$BU$2:$BU$15482=BU9764))*SQRT(252)</f>
        <v>15.837926861579053</v>
      </c>
      <c r="BW9764" s="18">
        <f t="shared" si="403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1">
        <f t="shared" si="402"/>
        <v>37347</v>
      </c>
      <c r="BV9765" s="50" cm="1">
        <f t="array" ref="BV9765">_xlfn.STDEV.S(_xlfn._xlws.FILTER($BT$2:$BT$15482,$BU$2:$BU$15482=BU9765))*SQRT(252)</f>
        <v>15.837926861579053</v>
      </c>
      <c r="BW9765" s="18">
        <f t="shared" si="403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1">
        <f t="shared" si="402"/>
        <v>37347</v>
      </c>
      <c r="BV9766" s="50" cm="1">
        <f t="array" ref="BV9766">_xlfn.STDEV.S(_xlfn._xlws.FILTER($BT$2:$BT$15482,$BU$2:$BU$15482=BU9766))*SQRT(252)</f>
        <v>15.837926861579053</v>
      </c>
      <c r="BW9766" s="18">
        <f t="shared" si="403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1">
        <f t="shared" si="402"/>
        <v>37347</v>
      </c>
      <c r="BV9767" s="50" cm="1">
        <f t="array" ref="BV9767">_xlfn.STDEV.S(_xlfn._xlws.FILTER($BT$2:$BT$15482,$BU$2:$BU$15482=BU9767))*SQRT(252)</f>
        <v>15.837926861579053</v>
      </c>
      <c r="BW9767" s="18">
        <f t="shared" si="403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1">
        <f t="shared" si="402"/>
        <v>37347</v>
      </c>
      <c r="BV9768" s="50" cm="1">
        <f t="array" ref="BV9768">_xlfn.STDEV.S(_xlfn._xlws.FILTER($BT$2:$BT$15482,$BU$2:$BU$15482=BU9768))*SQRT(252)</f>
        <v>15.837926861579053</v>
      </c>
      <c r="BW9768" s="18">
        <f t="shared" si="403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1">
        <f t="shared" si="402"/>
        <v>37347</v>
      </c>
      <c r="BV9769" s="50" cm="1">
        <f t="array" ref="BV9769">_xlfn.STDEV.S(_xlfn._xlws.FILTER($BT$2:$BT$15482,$BU$2:$BU$15482=BU9769))*SQRT(252)</f>
        <v>15.837926861579053</v>
      </c>
      <c r="BW9769" s="18">
        <f t="shared" si="403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1">
        <f t="shared" si="402"/>
        <v>37347</v>
      </c>
      <c r="BV9770" s="50" cm="1">
        <f t="array" ref="BV9770">_xlfn.STDEV.S(_xlfn._xlws.FILTER($BT$2:$BT$15482,$BU$2:$BU$15482=BU9770))*SQRT(252)</f>
        <v>15.837926861579053</v>
      </c>
      <c r="BW9770" s="18">
        <f t="shared" si="403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1">
        <f t="shared" si="402"/>
        <v>37347</v>
      </c>
      <c r="BV9771" s="50" cm="1">
        <f t="array" ref="BV9771">_xlfn.STDEV.S(_xlfn._xlws.FILTER($BT$2:$BT$15482,$BU$2:$BU$15482=BU9771))*SQRT(252)</f>
        <v>15.837926861579053</v>
      </c>
      <c r="BW9771" s="18">
        <f t="shared" si="403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1">
        <f t="shared" si="402"/>
        <v>37347</v>
      </c>
      <c r="BV9772" s="50" cm="1">
        <f t="array" ref="BV9772">_xlfn.STDEV.S(_xlfn._xlws.FILTER($BT$2:$BT$15482,$BU$2:$BU$15482=BU9772))*SQRT(252)</f>
        <v>15.837926861579053</v>
      </c>
      <c r="BW9772" s="18">
        <f t="shared" si="403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1">
        <f t="shared" si="402"/>
        <v>37347</v>
      </c>
      <c r="BV9773" s="50" cm="1">
        <f t="array" ref="BV9773">_xlfn.STDEV.S(_xlfn._xlws.FILTER($BT$2:$BT$15482,$BU$2:$BU$15482=BU9773))*SQRT(252)</f>
        <v>15.837926861579053</v>
      </c>
      <c r="BW9773" s="18">
        <f t="shared" si="403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1">
        <f t="shared" si="402"/>
        <v>37347</v>
      </c>
      <c r="BV9774" s="50" cm="1">
        <f t="array" ref="BV9774">_xlfn.STDEV.S(_xlfn._xlws.FILTER($BT$2:$BT$15482,$BU$2:$BU$15482=BU9774))*SQRT(252)</f>
        <v>15.837926861579053</v>
      </c>
      <c r="BW9774" s="18">
        <f t="shared" si="403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1">
        <f t="shared" si="402"/>
        <v>37347</v>
      </c>
      <c r="BV9775" s="50" cm="1">
        <f t="array" ref="BV9775">_xlfn.STDEV.S(_xlfn._xlws.FILTER($BT$2:$BT$15482,$BU$2:$BU$15482=BU9775))*SQRT(252)</f>
        <v>15.837926861579053</v>
      </c>
      <c r="BW9775" s="18">
        <f t="shared" si="403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1">
        <f t="shared" si="402"/>
        <v>37377</v>
      </c>
      <c r="BV9776" s="50" cm="1">
        <f t="array" ref="BV9776">_xlfn.STDEV.S(_xlfn._xlws.FILTER($BT$2:$BT$15482,$BU$2:$BU$15482=BU9776))*SQRT(252)</f>
        <v>21.29815356913705</v>
      </c>
      <c r="BW9776" s="18">
        <f t="shared" si="403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1">
        <f t="shared" si="402"/>
        <v>37377</v>
      </c>
      <c r="BV9777" s="50" cm="1">
        <f t="array" ref="BV9777">_xlfn.STDEV.S(_xlfn._xlws.FILTER($BT$2:$BT$15482,$BU$2:$BU$15482=BU9777))*SQRT(252)</f>
        <v>21.29815356913705</v>
      </c>
      <c r="BW9777" s="18">
        <f t="shared" si="403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1">
        <f t="shared" si="402"/>
        <v>37377</v>
      </c>
      <c r="BV9778" s="50" cm="1">
        <f t="array" ref="BV9778">_xlfn.STDEV.S(_xlfn._xlws.FILTER($BT$2:$BT$15482,$BU$2:$BU$15482=BU9778))*SQRT(252)</f>
        <v>21.29815356913705</v>
      </c>
      <c r="BW9778" s="18">
        <f t="shared" si="403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1">
        <f t="shared" si="402"/>
        <v>37377</v>
      </c>
      <c r="BV9779" s="50" cm="1">
        <f t="array" ref="BV9779">_xlfn.STDEV.S(_xlfn._xlws.FILTER($BT$2:$BT$15482,$BU$2:$BU$15482=BU9779))*SQRT(252)</f>
        <v>21.29815356913705</v>
      </c>
      <c r="BW9779" s="18">
        <f t="shared" si="403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1">
        <f t="shared" si="402"/>
        <v>37377</v>
      </c>
      <c r="BV9780" s="50" cm="1">
        <f t="array" ref="BV9780">_xlfn.STDEV.S(_xlfn._xlws.FILTER($BT$2:$BT$15482,$BU$2:$BU$15482=BU9780))*SQRT(252)</f>
        <v>21.29815356913705</v>
      </c>
      <c r="BW9780" s="18">
        <f t="shared" si="403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1">
        <f t="shared" si="402"/>
        <v>37377</v>
      </c>
      <c r="BV9781" s="50" cm="1">
        <f t="array" ref="BV9781">_xlfn.STDEV.S(_xlfn._xlws.FILTER($BT$2:$BT$15482,$BU$2:$BU$15482=BU9781))*SQRT(252)</f>
        <v>21.29815356913705</v>
      </c>
      <c r="BW9781" s="18">
        <f t="shared" si="403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1">
        <f t="shared" si="402"/>
        <v>37377</v>
      </c>
      <c r="BV9782" s="50" cm="1">
        <f t="array" ref="BV9782">_xlfn.STDEV.S(_xlfn._xlws.FILTER($BT$2:$BT$15482,$BU$2:$BU$15482=BU9782))*SQRT(252)</f>
        <v>21.29815356913705</v>
      </c>
      <c r="BW9782" s="18">
        <f t="shared" si="403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1">
        <f t="shared" si="402"/>
        <v>37377</v>
      </c>
      <c r="BV9783" s="50" cm="1">
        <f t="array" ref="BV9783">_xlfn.STDEV.S(_xlfn._xlws.FILTER($BT$2:$BT$15482,$BU$2:$BU$15482=BU9783))*SQRT(252)</f>
        <v>21.29815356913705</v>
      </c>
      <c r="BW9783" s="18">
        <f t="shared" si="403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1">
        <f t="shared" si="402"/>
        <v>37377</v>
      </c>
      <c r="BV9784" s="50" cm="1">
        <f t="array" ref="BV9784">_xlfn.STDEV.S(_xlfn._xlws.FILTER($BT$2:$BT$15482,$BU$2:$BU$15482=BU9784))*SQRT(252)</f>
        <v>21.29815356913705</v>
      </c>
      <c r="BW9784" s="18">
        <f t="shared" si="403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1">
        <f t="shared" si="402"/>
        <v>37377</v>
      </c>
      <c r="BV9785" s="50" cm="1">
        <f t="array" ref="BV9785">_xlfn.STDEV.S(_xlfn._xlws.FILTER($BT$2:$BT$15482,$BU$2:$BU$15482=BU9785))*SQRT(252)</f>
        <v>21.29815356913705</v>
      </c>
      <c r="BW9785" s="18">
        <f t="shared" si="403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1">
        <f t="shared" si="402"/>
        <v>37377</v>
      </c>
      <c r="BV9786" s="50" cm="1">
        <f t="array" ref="BV9786">_xlfn.STDEV.S(_xlfn._xlws.FILTER($BT$2:$BT$15482,$BU$2:$BU$15482=BU9786))*SQRT(252)</f>
        <v>21.29815356913705</v>
      </c>
      <c r="BW9786" s="18">
        <f t="shared" si="403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1">
        <f t="shared" si="402"/>
        <v>37377</v>
      </c>
      <c r="BV9787" s="50" cm="1">
        <f t="array" ref="BV9787">_xlfn.STDEV.S(_xlfn._xlws.FILTER($BT$2:$BT$15482,$BU$2:$BU$15482=BU9787))*SQRT(252)</f>
        <v>21.29815356913705</v>
      </c>
      <c r="BW9787" s="18">
        <f t="shared" si="403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1">
        <f t="shared" si="402"/>
        <v>37377</v>
      </c>
      <c r="BV9788" s="50" cm="1">
        <f t="array" ref="BV9788">_xlfn.STDEV.S(_xlfn._xlws.FILTER($BT$2:$BT$15482,$BU$2:$BU$15482=BU9788))*SQRT(252)</f>
        <v>21.29815356913705</v>
      </c>
      <c r="BW9788" s="18">
        <f t="shared" si="403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1">
        <f t="shared" si="402"/>
        <v>37377</v>
      </c>
      <c r="BV9789" s="50" cm="1">
        <f t="array" ref="BV9789">_xlfn.STDEV.S(_xlfn._xlws.FILTER($BT$2:$BT$15482,$BU$2:$BU$15482=BU9789))*SQRT(252)</f>
        <v>21.29815356913705</v>
      </c>
      <c r="BW9789" s="18">
        <f t="shared" si="403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1">
        <f t="shared" si="402"/>
        <v>37377</v>
      </c>
      <c r="BV9790" s="50" cm="1">
        <f t="array" ref="BV9790">_xlfn.STDEV.S(_xlfn._xlws.FILTER($BT$2:$BT$15482,$BU$2:$BU$15482=BU9790))*SQRT(252)</f>
        <v>21.29815356913705</v>
      </c>
      <c r="BW9790" s="18">
        <f t="shared" si="403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1">
        <f t="shared" si="402"/>
        <v>37377</v>
      </c>
      <c r="BV9791" s="50" cm="1">
        <f t="array" ref="BV9791">_xlfn.STDEV.S(_xlfn._xlws.FILTER($BT$2:$BT$15482,$BU$2:$BU$15482=BU9791))*SQRT(252)</f>
        <v>21.29815356913705</v>
      </c>
      <c r="BW9791" s="18">
        <f t="shared" si="403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1">
        <f t="shared" si="402"/>
        <v>37377</v>
      </c>
      <c r="BV9792" s="50" cm="1">
        <f t="array" ref="BV9792">_xlfn.STDEV.S(_xlfn._xlws.FILTER($BT$2:$BT$15482,$BU$2:$BU$15482=BU9792))*SQRT(252)</f>
        <v>21.29815356913705</v>
      </c>
      <c r="BW9792" s="18">
        <f t="shared" si="403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1">
        <f t="shared" si="402"/>
        <v>37377</v>
      </c>
      <c r="BV9793" s="50" cm="1">
        <f t="array" ref="BV9793">_xlfn.STDEV.S(_xlfn._xlws.FILTER($BT$2:$BT$15482,$BU$2:$BU$15482=BU9793))*SQRT(252)</f>
        <v>21.29815356913705</v>
      </c>
      <c r="BW9793" s="18">
        <f t="shared" si="403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1">
        <f t="shared" ref="BU9794:BU9857" si="404">DATE(YEAR(BS9794),MONTH(BS9794),1)</f>
        <v>37377</v>
      </c>
      <c r="BV9794" s="50" cm="1">
        <f t="array" ref="BV9794">_xlfn.STDEV.S(_xlfn._xlws.FILTER($BT$2:$BT$15482,$BU$2:$BU$15482=BU9794))*SQRT(252)</f>
        <v>21.29815356913705</v>
      </c>
      <c r="BW9794" s="18">
        <f t="shared" si="403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1">
        <f t="shared" si="404"/>
        <v>37377</v>
      </c>
      <c r="BV9795" s="50" cm="1">
        <f t="array" ref="BV9795">_xlfn.STDEV.S(_xlfn._xlws.FILTER($BT$2:$BT$15482,$BU$2:$BU$15482=BU9795))*SQRT(252)</f>
        <v>21.29815356913705</v>
      </c>
      <c r="BW9795" s="18">
        <f t="shared" ref="BW9795:BW9858" si="405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1">
        <f t="shared" si="404"/>
        <v>37377</v>
      </c>
      <c r="BV9796" s="50" cm="1">
        <f t="array" ref="BV9796">_xlfn.STDEV.S(_xlfn._xlws.FILTER($BT$2:$BT$15482,$BU$2:$BU$15482=BU9796))*SQRT(252)</f>
        <v>21.29815356913705</v>
      </c>
      <c r="BW9796" s="18">
        <f t="shared" si="405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1">
        <f t="shared" si="404"/>
        <v>37377</v>
      </c>
      <c r="BV9797" s="50" cm="1">
        <f t="array" ref="BV9797">_xlfn.STDEV.S(_xlfn._xlws.FILTER($BT$2:$BT$15482,$BU$2:$BU$15482=BU9797))*SQRT(252)</f>
        <v>21.29815356913705</v>
      </c>
      <c r="BW9797" s="18">
        <f t="shared" si="405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1">
        <f t="shared" si="404"/>
        <v>37408</v>
      </c>
      <c r="BV9798" s="50" cm="1">
        <f t="array" ref="BV9798">_xlfn.STDEV.S(_xlfn._xlws.FILTER($BT$2:$BT$15482,$BU$2:$BU$15482=BU9798))*SQRT(252)</f>
        <v>20.71325548125111</v>
      </c>
      <c r="BW9798" s="18">
        <f t="shared" si="405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1">
        <f t="shared" si="404"/>
        <v>37408</v>
      </c>
      <c r="BV9799" s="50" cm="1">
        <f t="array" ref="BV9799">_xlfn.STDEV.S(_xlfn._xlws.FILTER($BT$2:$BT$15482,$BU$2:$BU$15482=BU9799))*SQRT(252)</f>
        <v>20.71325548125111</v>
      </c>
      <c r="BW9799" s="18">
        <f t="shared" si="405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1">
        <f t="shared" si="404"/>
        <v>37408</v>
      </c>
      <c r="BV9800" s="50" cm="1">
        <f t="array" ref="BV9800">_xlfn.STDEV.S(_xlfn._xlws.FILTER($BT$2:$BT$15482,$BU$2:$BU$15482=BU9800))*SQRT(252)</f>
        <v>20.71325548125111</v>
      </c>
      <c r="BW9800" s="18">
        <f t="shared" si="405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1">
        <f t="shared" si="404"/>
        <v>37408</v>
      </c>
      <c r="BV9801" s="50" cm="1">
        <f t="array" ref="BV9801">_xlfn.STDEV.S(_xlfn._xlws.FILTER($BT$2:$BT$15482,$BU$2:$BU$15482=BU9801))*SQRT(252)</f>
        <v>20.71325548125111</v>
      </c>
      <c r="BW9801" s="18">
        <f t="shared" si="405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1">
        <f t="shared" si="404"/>
        <v>37408</v>
      </c>
      <c r="BV9802" s="50" cm="1">
        <f t="array" ref="BV9802">_xlfn.STDEV.S(_xlfn._xlws.FILTER($BT$2:$BT$15482,$BU$2:$BU$15482=BU9802))*SQRT(252)</f>
        <v>20.71325548125111</v>
      </c>
      <c r="BW9802" s="18">
        <f t="shared" si="405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1">
        <f t="shared" si="404"/>
        <v>37408</v>
      </c>
      <c r="BV9803" s="50" cm="1">
        <f t="array" ref="BV9803">_xlfn.STDEV.S(_xlfn._xlws.FILTER($BT$2:$BT$15482,$BU$2:$BU$15482=BU9803))*SQRT(252)</f>
        <v>20.71325548125111</v>
      </c>
      <c r="BW9803" s="18">
        <f t="shared" si="405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1">
        <f t="shared" si="404"/>
        <v>37408</v>
      </c>
      <c r="BV9804" s="50" cm="1">
        <f t="array" ref="BV9804">_xlfn.STDEV.S(_xlfn._xlws.FILTER($BT$2:$BT$15482,$BU$2:$BU$15482=BU9804))*SQRT(252)</f>
        <v>20.71325548125111</v>
      </c>
      <c r="BW9804" s="18">
        <f t="shared" si="405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1">
        <f t="shared" si="404"/>
        <v>37408</v>
      </c>
      <c r="BV9805" s="50" cm="1">
        <f t="array" ref="BV9805">_xlfn.STDEV.S(_xlfn._xlws.FILTER($BT$2:$BT$15482,$BU$2:$BU$15482=BU9805))*SQRT(252)</f>
        <v>20.71325548125111</v>
      </c>
      <c r="BW9805" s="18">
        <f t="shared" si="405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1">
        <f t="shared" si="404"/>
        <v>37408</v>
      </c>
      <c r="BV9806" s="50" cm="1">
        <f t="array" ref="BV9806">_xlfn.STDEV.S(_xlfn._xlws.FILTER($BT$2:$BT$15482,$BU$2:$BU$15482=BU9806))*SQRT(252)</f>
        <v>20.71325548125111</v>
      </c>
      <c r="BW9806" s="18">
        <f t="shared" si="405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1">
        <f t="shared" si="404"/>
        <v>37408</v>
      </c>
      <c r="BV9807" s="50" cm="1">
        <f t="array" ref="BV9807">_xlfn.STDEV.S(_xlfn._xlws.FILTER($BT$2:$BT$15482,$BU$2:$BU$15482=BU9807))*SQRT(252)</f>
        <v>20.71325548125111</v>
      </c>
      <c r="BW9807" s="18">
        <f t="shared" si="405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1">
        <f t="shared" si="404"/>
        <v>37408</v>
      </c>
      <c r="BV9808" s="50" cm="1">
        <f t="array" ref="BV9808">_xlfn.STDEV.S(_xlfn._xlws.FILTER($BT$2:$BT$15482,$BU$2:$BU$15482=BU9808))*SQRT(252)</f>
        <v>20.71325548125111</v>
      </c>
      <c r="BW9808" s="18">
        <f t="shared" si="405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1">
        <f t="shared" si="404"/>
        <v>37408</v>
      </c>
      <c r="BV9809" s="50" cm="1">
        <f t="array" ref="BV9809">_xlfn.STDEV.S(_xlfn._xlws.FILTER($BT$2:$BT$15482,$BU$2:$BU$15482=BU9809))*SQRT(252)</f>
        <v>20.71325548125111</v>
      </c>
      <c r="BW9809" s="18">
        <f t="shared" si="405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1">
        <f t="shared" si="404"/>
        <v>37408</v>
      </c>
      <c r="BV9810" s="50" cm="1">
        <f t="array" ref="BV9810">_xlfn.STDEV.S(_xlfn._xlws.FILTER($BT$2:$BT$15482,$BU$2:$BU$15482=BU9810))*SQRT(252)</f>
        <v>20.71325548125111</v>
      </c>
      <c r="BW9810" s="18">
        <f t="shared" si="405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1">
        <f t="shared" si="404"/>
        <v>37408</v>
      </c>
      <c r="BV9811" s="50" cm="1">
        <f t="array" ref="BV9811">_xlfn.STDEV.S(_xlfn._xlws.FILTER($BT$2:$BT$15482,$BU$2:$BU$15482=BU9811))*SQRT(252)</f>
        <v>20.71325548125111</v>
      </c>
      <c r="BW9811" s="18">
        <f t="shared" si="405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1">
        <f t="shared" si="404"/>
        <v>37408</v>
      </c>
      <c r="BV9812" s="50" cm="1">
        <f t="array" ref="BV9812">_xlfn.STDEV.S(_xlfn._xlws.FILTER($BT$2:$BT$15482,$BU$2:$BU$15482=BU9812))*SQRT(252)</f>
        <v>20.71325548125111</v>
      </c>
      <c r="BW9812" s="18">
        <f t="shared" si="405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1">
        <f t="shared" si="404"/>
        <v>37408</v>
      </c>
      <c r="BV9813" s="50" cm="1">
        <f t="array" ref="BV9813">_xlfn.STDEV.S(_xlfn._xlws.FILTER($BT$2:$BT$15482,$BU$2:$BU$15482=BU9813))*SQRT(252)</f>
        <v>20.71325548125111</v>
      </c>
      <c r="BW9813" s="18">
        <f t="shared" si="405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1">
        <f t="shared" si="404"/>
        <v>37408</v>
      </c>
      <c r="BV9814" s="50" cm="1">
        <f t="array" ref="BV9814">_xlfn.STDEV.S(_xlfn._xlws.FILTER($BT$2:$BT$15482,$BU$2:$BU$15482=BU9814))*SQRT(252)</f>
        <v>20.71325548125111</v>
      </c>
      <c r="BW9814" s="18">
        <f t="shared" si="405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1">
        <f t="shared" si="404"/>
        <v>37408</v>
      </c>
      <c r="BV9815" s="50" cm="1">
        <f t="array" ref="BV9815">_xlfn.STDEV.S(_xlfn._xlws.FILTER($BT$2:$BT$15482,$BU$2:$BU$15482=BU9815))*SQRT(252)</f>
        <v>20.71325548125111</v>
      </c>
      <c r="BW9815" s="18">
        <f t="shared" si="405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1">
        <f t="shared" si="404"/>
        <v>37408</v>
      </c>
      <c r="BV9816" s="50" cm="1">
        <f t="array" ref="BV9816">_xlfn.STDEV.S(_xlfn._xlws.FILTER($BT$2:$BT$15482,$BU$2:$BU$15482=BU9816))*SQRT(252)</f>
        <v>20.71325548125111</v>
      </c>
      <c r="BW9816" s="18">
        <f t="shared" si="405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1">
        <f t="shared" si="404"/>
        <v>37408</v>
      </c>
      <c r="BV9817" s="50" cm="1">
        <f t="array" ref="BV9817">_xlfn.STDEV.S(_xlfn._xlws.FILTER($BT$2:$BT$15482,$BU$2:$BU$15482=BU9817))*SQRT(252)</f>
        <v>20.71325548125111</v>
      </c>
      <c r="BW9817" s="18">
        <f t="shared" si="405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1">
        <f t="shared" si="404"/>
        <v>37438</v>
      </c>
      <c r="BV9818" s="50" cm="1">
        <f t="array" ref="BV9818">_xlfn.STDEV.S(_xlfn._xlws.FILTER($BT$2:$BT$15482,$BU$2:$BU$15482=BU9818))*SQRT(252)</f>
        <v>40.819604915463671</v>
      </c>
      <c r="BW9818" s="18">
        <f t="shared" si="405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1">
        <f t="shared" si="404"/>
        <v>37438</v>
      </c>
      <c r="BV9819" s="50" cm="1">
        <f t="array" ref="BV9819">_xlfn.STDEV.S(_xlfn._xlws.FILTER($BT$2:$BT$15482,$BU$2:$BU$15482=BU9819))*SQRT(252)</f>
        <v>40.819604915463671</v>
      </c>
      <c r="BW9819" s="18">
        <f t="shared" si="405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1">
        <f t="shared" si="404"/>
        <v>37438</v>
      </c>
      <c r="BV9820" s="50" cm="1">
        <f t="array" ref="BV9820">_xlfn.STDEV.S(_xlfn._xlws.FILTER($BT$2:$BT$15482,$BU$2:$BU$15482=BU9820))*SQRT(252)</f>
        <v>40.819604915463671</v>
      </c>
      <c r="BW9820" s="18">
        <f t="shared" si="405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1">
        <f t="shared" si="404"/>
        <v>37438</v>
      </c>
      <c r="BV9821" s="50" cm="1">
        <f t="array" ref="BV9821">_xlfn.STDEV.S(_xlfn._xlws.FILTER($BT$2:$BT$15482,$BU$2:$BU$15482=BU9821))*SQRT(252)</f>
        <v>40.819604915463671</v>
      </c>
      <c r="BW9821" s="18">
        <f t="shared" si="405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1">
        <f t="shared" si="404"/>
        <v>37438</v>
      </c>
      <c r="BV9822" s="50" cm="1">
        <f t="array" ref="BV9822">_xlfn.STDEV.S(_xlfn._xlws.FILTER($BT$2:$BT$15482,$BU$2:$BU$15482=BU9822))*SQRT(252)</f>
        <v>40.819604915463671</v>
      </c>
      <c r="BW9822" s="18">
        <f t="shared" si="405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1">
        <f t="shared" si="404"/>
        <v>37438</v>
      </c>
      <c r="BV9823" s="50" cm="1">
        <f t="array" ref="BV9823">_xlfn.STDEV.S(_xlfn._xlws.FILTER($BT$2:$BT$15482,$BU$2:$BU$15482=BU9823))*SQRT(252)</f>
        <v>40.819604915463671</v>
      </c>
      <c r="BW9823" s="18">
        <f t="shared" si="405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1">
        <f t="shared" si="404"/>
        <v>37438</v>
      </c>
      <c r="BV9824" s="50" cm="1">
        <f t="array" ref="BV9824">_xlfn.STDEV.S(_xlfn._xlws.FILTER($BT$2:$BT$15482,$BU$2:$BU$15482=BU9824))*SQRT(252)</f>
        <v>40.819604915463671</v>
      </c>
      <c r="BW9824" s="18">
        <f t="shared" si="405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1">
        <f t="shared" si="404"/>
        <v>37438</v>
      </c>
      <c r="BV9825" s="50" cm="1">
        <f t="array" ref="BV9825">_xlfn.STDEV.S(_xlfn._xlws.FILTER($BT$2:$BT$15482,$BU$2:$BU$15482=BU9825))*SQRT(252)</f>
        <v>40.819604915463671</v>
      </c>
      <c r="BW9825" s="18">
        <f t="shared" si="405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1">
        <f t="shared" si="404"/>
        <v>37438</v>
      </c>
      <c r="BV9826" s="50" cm="1">
        <f t="array" ref="BV9826">_xlfn.STDEV.S(_xlfn._xlws.FILTER($BT$2:$BT$15482,$BU$2:$BU$15482=BU9826))*SQRT(252)</f>
        <v>40.819604915463671</v>
      </c>
      <c r="BW9826" s="18">
        <f t="shared" si="405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1">
        <f t="shared" si="404"/>
        <v>37438</v>
      </c>
      <c r="BV9827" s="50" cm="1">
        <f t="array" ref="BV9827">_xlfn.STDEV.S(_xlfn._xlws.FILTER($BT$2:$BT$15482,$BU$2:$BU$15482=BU9827))*SQRT(252)</f>
        <v>40.819604915463671</v>
      </c>
      <c r="BW9827" s="18">
        <f t="shared" si="405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1">
        <f t="shared" si="404"/>
        <v>37438</v>
      </c>
      <c r="BV9828" s="50" cm="1">
        <f t="array" ref="BV9828">_xlfn.STDEV.S(_xlfn._xlws.FILTER($BT$2:$BT$15482,$BU$2:$BU$15482=BU9828))*SQRT(252)</f>
        <v>40.819604915463671</v>
      </c>
      <c r="BW9828" s="18">
        <f t="shared" si="405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1">
        <f t="shared" si="404"/>
        <v>37438</v>
      </c>
      <c r="BV9829" s="50" cm="1">
        <f t="array" ref="BV9829">_xlfn.STDEV.S(_xlfn._xlws.FILTER($BT$2:$BT$15482,$BU$2:$BU$15482=BU9829))*SQRT(252)</f>
        <v>40.819604915463671</v>
      </c>
      <c r="BW9829" s="18">
        <f t="shared" si="405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1">
        <f t="shared" si="404"/>
        <v>37438</v>
      </c>
      <c r="BV9830" s="50" cm="1">
        <f t="array" ref="BV9830">_xlfn.STDEV.S(_xlfn._xlws.FILTER($BT$2:$BT$15482,$BU$2:$BU$15482=BU9830))*SQRT(252)</f>
        <v>40.819604915463671</v>
      </c>
      <c r="BW9830" s="18">
        <f t="shared" si="405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1">
        <f t="shared" si="404"/>
        <v>37438</v>
      </c>
      <c r="BV9831" s="50" cm="1">
        <f t="array" ref="BV9831">_xlfn.STDEV.S(_xlfn._xlws.FILTER($BT$2:$BT$15482,$BU$2:$BU$15482=BU9831))*SQRT(252)</f>
        <v>40.819604915463671</v>
      </c>
      <c r="BW9831" s="18">
        <f t="shared" si="405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1">
        <f t="shared" si="404"/>
        <v>37438</v>
      </c>
      <c r="BV9832" s="50" cm="1">
        <f t="array" ref="BV9832">_xlfn.STDEV.S(_xlfn._xlws.FILTER($BT$2:$BT$15482,$BU$2:$BU$15482=BU9832))*SQRT(252)</f>
        <v>40.819604915463671</v>
      </c>
      <c r="BW9832" s="18">
        <f t="shared" si="405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1">
        <f t="shared" si="404"/>
        <v>37438</v>
      </c>
      <c r="BV9833" s="50" cm="1">
        <f t="array" ref="BV9833">_xlfn.STDEV.S(_xlfn._xlws.FILTER($BT$2:$BT$15482,$BU$2:$BU$15482=BU9833))*SQRT(252)</f>
        <v>40.819604915463671</v>
      </c>
      <c r="BW9833" s="18">
        <f t="shared" si="405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1">
        <f t="shared" si="404"/>
        <v>37438</v>
      </c>
      <c r="BV9834" s="50" cm="1">
        <f t="array" ref="BV9834">_xlfn.STDEV.S(_xlfn._xlws.FILTER($BT$2:$BT$15482,$BU$2:$BU$15482=BU9834))*SQRT(252)</f>
        <v>40.819604915463671</v>
      </c>
      <c r="BW9834" s="18">
        <f t="shared" si="405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1">
        <f t="shared" si="404"/>
        <v>37438</v>
      </c>
      <c r="BV9835" s="50" cm="1">
        <f t="array" ref="BV9835">_xlfn.STDEV.S(_xlfn._xlws.FILTER($BT$2:$BT$15482,$BU$2:$BU$15482=BU9835))*SQRT(252)</f>
        <v>40.819604915463671</v>
      </c>
      <c r="BW9835" s="18">
        <f t="shared" si="405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1">
        <f t="shared" si="404"/>
        <v>37438</v>
      </c>
      <c r="BV9836" s="50" cm="1">
        <f t="array" ref="BV9836">_xlfn.STDEV.S(_xlfn._xlws.FILTER($BT$2:$BT$15482,$BU$2:$BU$15482=BU9836))*SQRT(252)</f>
        <v>40.819604915463671</v>
      </c>
      <c r="BW9836" s="18">
        <f t="shared" si="405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1">
        <f t="shared" si="404"/>
        <v>37438</v>
      </c>
      <c r="BV9837" s="50" cm="1">
        <f t="array" ref="BV9837">_xlfn.STDEV.S(_xlfn._xlws.FILTER($BT$2:$BT$15482,$BU$2:$BU$15482=BU9837))*SQRT(252)</f>
        <v>40.819604915463671</v>
      </c>
      <c r="BW9837" s="18">
        <f t="shared" si="405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1">
        <f t="shared" si="404"/>
        <v>37438</v>
      </c>
      <c r="BV9838" s="50" cm="1">
        <f t="array" ref="BV9838">_xlfn.STDEV.S(_xlfn._xlws.FILTER($BT$2:$BT$15482,$BU$2:$BU$15482=BU9838))*SQRT(252)</f>
        <v>40.819604915463671</v>
      </c>
      <c r="BW9838" s="18">
        <f t="shared" si="405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1">
        <f t="shared" si="404"/>
        <v>37438</v>
      </c>
      <c r="BV9839" s="50" cm="1">
        <f t="array" ref="BV9839">_xlfn.STDEV.S(_xlfn._xlws.FILTER($BT$2:$BT$15482,$BU$2:$BU$15482=BU9839))*SQRT(252)</f>
        <v>40.819604915463671</v>
      </c>
      <c r="BW9839" s="18">
        <f t="shared" si="405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1">
        <f t="shared" si="404"/>
        <v>37469</v>
      </c>
      <c r="BV9840" s="50" cm="1">
        <f t="array" ref="BV9840">_xlfn.STDEV.S(_xlfn._xlws.FILTER($BT$2:$BT$15482,$BU$2:$BU$15482=BU9840))*SQRT(252)</f>
        <v>32.404784158571964</v>
      </c>
      <c r="BW9840" s="18">
        <f t="shared" si="405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1">
        <f t="shared" si="404"/>
        <v>37469</v>
      </c>
      <c r="BV9841" s="50" cm="1">
        <f t="array" ref="BV9841">_xlfn.STDEV.S(_xlfn._xlws.FILTER($BT$2:$BT$15482,$BU$2:$BU$15482=BU9841))*SQRT(252)</f>
        <v>32.404784158571964</v>
      </c>
      <c r="BW9841" s="18">
        <f t="shared" si="405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1">
        <f t="shared" si="404"/>
        <v>37469</v>
      </c>
      <c r="BV9842" s="50" cm="1">
        <f t="array" ref="BV9842">_xlfn.STDEV.S(_xlfn._xlws.FILTER($BT$2:$BT$15482,$BU$2:$BU$15482=BU9842))*SQRT(252)</f>
        <v>32.404784158571964</v>
      </c>
      <c r="BW9842" s="18">
        <f t="shared" si="405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1">
        <f t="shared" si="404"/>
        <v>37469</v>
      </c>
      <c r="BV9843" s="50" cm="1">
        <f t="array" ref="BV9843">_xlfn.STDEV.S(_xlfn._xlws.FILTER($BT$2:$BT$15482,$BU$2:$BU$15482=BU9843))*SQRT(252)</f>
        <v>32.404784158571964</v>
      </c>
      <c r="BW9843" s="18">
        <f t="shared" si="405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1">
        <f t="shared" si="404"/>
        <v>37469</v>
      </c>
      <c r="BV9844" s="50" cm="1">
        <f t="array" ref="BV9844">_xlfn.STDEV.S(_xlfn._xlws.FILTER($BT$2:$BT$15482,$BU$2:$BU$15482=BU9844))*SQRT(252)</f>
        <v>32.404784158571964</v>
      </c>
      <c r="BW9844" s="18">
        <f t="shared" si="405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1">
        <f t="shared" si="404"/>
        <v>37469</v>
      </c>
      <c r="BV9845" s="50" cm="1">
        <f t="array" ref="BV9845">_xlfn.STDEV.S(_xlfn._xlws.FILTER($BT$2:$BT$15482,$BU$2:$BU$15482=BU9845))*SQRT(252)</f>
        <v>32.404784158571964</v>
      </c>
      <c r="BW9845" s="18">
        <f t="shared" si="405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1">
        <f t="shared" si="404"/>
        <v>37469</v>
      </c>
      <c r="BV9846" s="50" cm="1">
        <f t="array" ref="BV9846">_xlfn.STDEV.S(_xlfn._xlws.FILTER($BT$2:$BT$15482,$BU$2:$BU$15482=BU9846))*SQRT(252)</f>
        <v>32.404784158571964</v>
      </c>
      <c r="BW9846" s="18">
        <f t="shared" si="405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1">
        <f t="shared" si="404"/>
        <v>37469</v>
      </c>
      <c r="BV9847" s="50" cm="1">
        <f t="array" ref="BV9847">_xlfn.STDEV.S(_xlfn._xlws.FILTER($BT$2:$BT$15482,$BU$2:$BU$15482=BU9847))*SQRT(252)</f>
        <v>32.404784158571964</v>
      </c>
      <c r="BW9847" s="18">
        <f t="shared" si="405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1">
        <f t="shared" si="404"/>
        <v>37469</v>
      </c>
      <c r="BV9848" s="50" cm="1">
        <f t="array" ref="BV9848">_xlfn.STDEV.S(_xlfn._xlws.FILTER($BT$2:$BT$15482,$BU$2:$BU$15482=BU9848))*SQRT(252)</f>
        <v>32.404784158571964</v>
      </c>
      <c r="BW9848" s="18">
        <f t="shared" si="405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1">
        <f t="shared" si="404"/>
        <v>37469</v>
      </c>
      <c r="BV9849" s="50" cm="1">
        <f t="array" ref="BV9849">_xlfn.STDEV.S(_xlfn._xlws.FILTER($BT$2:$BT$15482,$BU$2:$BU$15482=BU9849))*SQRT(252)</f>
        <v>32.404784158571964</v>
      </c>
      <c r="BW9849" s="18">
        <f t="shared" si="405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1">
        <f t="shared" si="404"/>
        <v>37469</v>
      </c>
      <c r="BV9850" s="50" cm="1">
        <f t="array" ref="BV9850">_xlfn.STDEV.S(_xlfn._xlws.FILTER($BT$2:$BT$15482,$BU$2:$BU$15482=BU9850))*SQRT(252)</f>
        <v>32.404784158571964</v>
      </c>
      <c r="BW9850" s="18">
        <f t="shared" si="405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1">
        <f t="shared" si="404"/>
        <v>37469</v>
      </c>
      <c r="BV9851" s="50" cm="1">
        <f t="array" ref="BV9851">_xlfn.STDEV.S(_xlfn._xlws.FILTER($BT$2:$BT$15482,$BU$2:$BU$15482=BU9851))*SQRT(252)</f>
        <v>32.404784158571964</v>
      </c>
      <c r="BW9851" s="18">
        <f t="shared" si="405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1">
        <f t="shared" si="404"/>
        <v>37469</v>
      </c>
      <c r="BV9852" s="50" cm="1">
        <f t="array" ref="BV9852">_xlfn.STDEV.S(_xlfn._xlws.FILTER($BT$2:$BT$15482,$BU$2:$BU$15482=BU9852))*SQRT(252)</f>
        <v>32.404784158571964</v>
      </c>
      <c r="BW9852" s="18">
        <f t="shared" si="405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1">
        <f t="shared" si="404"/>
        <v>37469</v>
      </c>
      <c r="BV9853" s="50" cm="1">
        <f t="array" ref="BV9853">_xlfn.STDEV.S(_xlfn._xlws.FILTER($BT$2:$BT$15482,$BU$2:$BU$15482=BU9853))*SQRT(252)</f>
        <v>32.404784158571964</v>
      </c>
      <c r="BW9853" s="18">
        <f t="shared" si="405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1">
        <f t="shared" si="404"/>
        <v>37469</v>
      </c>
      <c r="BV9854" s="50" cm="1">
        <f t="array" ref="BV9854">_xlfn.STDEV.S(_xlfn._xlws.FILTER($BT$2:$BT$15482,$BU$2:$BU$15482=BU9854))*SQRT(252)</f>
        <v>32.404784158571964</v>
      </c>
      <c r="BW9854" s="18">
        <f t="shared" si="405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1">
        <f t="shared" si="404"/>
        <v>37469</v>
      </c>
      <c r="BV9855" s="50" cm="1">
        <f t="array" ref="BV9855">_xlfn.STDEV.S(_xlfn._xlws.FILTER($BT$2:$BT$15482,$BU$2:$BU$15482=BU9855))*SQRT(252)</f>
        <v>32.404784158571964</v>
      </c>
      <c r="BW9855" s="18">
        <f t="shared" si="405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1">
        <f t="shared" si="404"/>
        <v>37469</v>
      </c>
      <c r="BV9856" s="50" cm="1">
        <f t="array" ref="BV9856">_xlfn.STDEV.S(_xlfn._xlws.FILTER($BT$2:$BT$15482,$BU$2:$BU$15482=BU9856))*SQRT(252)</f>
        <v>32.404784158571964</v>
      </c>
      <c r="BW9856" s="18">
        <f t="shared" si="405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1">
        <f t="shared" si="404"/>
        <v>37469</v>
      </c>
      <c r="BV9857" s="50" cm="1">
        <f t="array" ref="BV9857">_xlfn.STDEV.S(_xlfn._xlws.FILTER($BT$2:$BT$15482,$BU$2:$BU$15482=BU9857))*SQRT(252)</f>
        <v>32.404784158571964</v>
      </c>
      <c r="BW9857" s="18">
        <f t="shared" si="405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1">
        <f t="shared" ref="BU9858:BU9921" si="406">DATE(YEAR(BS9858),MONTH(BS9858),1)</f>
        <v>37469</v>
      </c>
      <c r="BV9858" s="50" cm="1">
        <f t="array" ref="BV9858">_xlfn.STDEV.S(_xlfn._xlws.FILTER($BT$2:$BT$15482,$BU$2:$BU$15482=BU9858))*SQRT(252)</f>
        <v>32.404784158571964</v>
      </c>
      <c r="BW9858" s="18">
        <f t="shared" si="405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1">
        <f t="shared" si="406"/>
        <v>37469</v>
      </c>
      <c r="BV9859" s="50" cm="1">
        <f t="array" ref="BV9859">_xlfn.STDEV.S(_xlfn._xlws.FILTER($BT$2:$BT$15482,$BU$2:$BU$15482=BU9859))*SQRT(252)</f>
        <v>32.404784158571964</v>
      </c>
      <c r="BW9859" s="18">
        <f t="shared" ref="BW9859:BW9922" si="407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1">
        <f t="shared" si="406"/>
        <v>37469</v>
      </c>
      <c r="BV9860" s="50" cm="1">
        <f t="array" ref="BV9860">_xlfn.STDEV.S(_xlfn._xlws.FILTER($BT$2:$BT$15482,$BU$2:$BU$15482=BU9860))*SQRT(252)</f>
        <v>32.404784158571964</v>
      </c>
      <c r="BW9860" s="18">
        <f t="shared" si="407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1">
        <f t="shared" si="406"/>
        <v>37469</v>
      </c>
      <c r="BV9861" s="50" cm="1">
        <f t="array" ref="BV9861">_xlfn.STDEV.S(_xlfn._xlws.FILTER($BT$2:$BT$15482,$BU$2:$BU$15482=BU9861))*SQRT(252)</f>
        <v>32.404784158571964</v>
      </c>
      <c r="BW9861" s="18">
        <f t="shared" si="407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1">
        <f t="shared" si="406"/>
        <v>37500</v>
      </c>
      <c r="BV9862" s="50" cm="1">
        <f t="array" ref="BV9862">_xlfn.STDEV.S(_xlfn._xlws.FILTER($BT$2:$BT$15482,$BU$2:$BU$15482=BU9862))*SQRT(252)</f>
        <v>28.91942295777228</v>
      </c>
      <c r="BW9862" s="18">
        <f t="shared" si="407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1">
        <f t="shared" si="406"/>
        <v>37500</v>
      </c>
      <c r="BV9863" s="50" cm="1">
        <f t="array" ref="BV9863">_xlfn.STDEV.S(_xlfn._xlws.FILTER($BT$2:$BT$15482,$BU$2:$BU$15482=BU9863))*SQRT(252)</f>
        <v>28.91942295777228</v>
      </c>
      <c r="BW9863" s="18">
        <f t="shared" si="407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1">
        <f t="shared" si="406"/>
        <v>37500</v>
      </c>
      <c r="BV9864" s="50" cm="1">
        <f t="array" ref="BV9864">_xlfn.STDEV.S(_xlfn._xlws.FILTER($BT$2:$BT$15482,$BU$2:$BU$15482=BU9864))*SQRT(252)</f>
        <v>28.91942295777228</v>
      </c>
      <c r="BW9864" s="18">
        <f t="shared" si="407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1">
        <f t="shared" si="406"/>
        <v>37500</v>
      </c>
      <c r="BV9865" s="50" cm="1">
        <f t="array" ref="BV9865">_xlfn.STDEV.S(_xlfn._xlws.FILTER($BT$2:$BT$15482,$BU$2:$BU$15482=BU9865))*SQRT(252)</f>
        <v>28.91942295777228</v>
      </c>
      <c r="BW9865" s="18">
        <f t="shared" si="407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1">
        <f t="shared" si="406"/>
        <v>37500</v>
      </c>
      <c r="BV9866" s="50" cm="1">
        <f t="array" ref="BV9866">_xlfn.STDEV.S(_xlfn._xlws.FILTER($BT$2:$BT$15482,$BU$2:$BU$15482=BU9866))*SQRT(252)</f>
        <v>28.91942295777228</v>
      </c>
      <c r="BW9866" s="18">
        <f t="shared" si="407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1">
        <f t="shared" si="406"/>
        <v>37500</v>
      </c>
      <c r="BV9867" s="50" cm="1">
        <f t="array" ref="BV9867">_xlfn.STDEV.S(_xlfn._xlws.FILTER($BT$2:$BT$15482,$BU$2:$BU$15482=BU9867))*SQRT(252)</f>
        <v>28.91942295777228</v>
      </c>
      <c r="BW9867" s="18">
        <f t="shared" si="407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1">
        <f t="shared" si="406"/>
        <v>37500</v>
      </c>
      <c r="BV9868" s="50" cm="1">
        <f t="array" ref="BV9868">_xlfn.STDEV.S(_xlfn._xlws.FILTER($BT$2:$BT$15482,$BU$2:$BU$15482=BU9868))*SQRT(252)</f>
        <v>28.91942295777228</v>
      </c>
      <c r="BW9868" s="18">
        <f t="shared" si="407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1">
        <f t="shared" si="406"/>
        <v>37500</v>
      </c>
      <c r="BV9869" s="50" cm="1">
        <f t="array" ref="BV9869">_xlfn.STDEV.S(_xlfn._xlws.FILTER($BT$2:$BT$15482,$BU$2:$BU$15482=BU9869))*SQRT(252)</f>
        <v>28.91942295777228</v>
      </c>
      <c r="BW9869" s="18">
        <f t="shared" si="407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1">
        <f t="shared" si="406"/>
        <v>37500</v>
      </c>
      <c r="BV9870" s="50" cm="1">
        <f t="array" ref="BV9870">_xlfn.STDEV.S(_xlfn._xlws.FILTER($BT$2:$BT$15482,$BU$2:$BU$15482=BU9870))*SQRT(252)</f>
        <v>28.91942295777228</v>
      </c>
      <c r="BW9870" s="18">
        <f t="shared" si="407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1">
        <f t="shared" si="406"/>
        <v>37500</v>
      </c>
      <c r="BV9871" s="50" cm="1">
        <f t="array" ref="BV9871">_xlfn.STDEV.S(_xlfn._xlws.FILTER($BT$2:$BT$15482,$BU$2:$BU$15482=BU9871))*SQRT(252)</f>
        <v>28.91942295777228</v>
      </c>
      <c r="BW9871" s="18">
        <f t="shared" si="407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1">
        <f t="shared" si="406"/>
        <v>37500</v>
      </c>
      <c r="BV9872" s="50" cm="1">
        <f t="array" ref="BV9872">_xlfn.STDEV.S(_xlfn._xlws.FILTER($BT$2:$BT$15482,$BU$2:$BU$15482=BU9872))*SQRT(252)</f>
        <v>28.91942295777228</v>
      </c>
      <c r="BW9872" s="18">
        <f t="shared" si="407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1">
        <f t="shared" si="406"/>
        <v>37500</v>
      </c>
      <c r="BV9873" s="50" cm="1">
        <f t="array" ref="BV9873">_xlfn.STDEV.S(_xlfn._xlws.FILTER($BT$2:$BT$15482,$BU$2:$BU$15482=BU9873))*SQRT(252)</f>
        <v>28.91942295777228</v>
      </c>
      <c r="BW9873" s="18">
        <f t="shared" si="407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1">
        <f t="shared" si="406"/>
        <v>37500</v>
      </c>
      <c r="BV9874" s="50" cm="1">
        <f t="array" ref="BV9874">_xlfn.STDEV.S(_xlfn._xlws.FILTER($BT$2:$BT$15482,$BU$2:$BU$15482=BU9874))*SQRT(252)</f>
        <v>28.91942295777228</v>
      </c>
      <c r="BW9874" s="18">
        <f t="shared" si="407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1">
        <f t="shared" si="406"/>
        <v>37500</v>
      </c>
      <c r="BV9875" s="50" cm="1">
        <f t="array" ref="BV9875">_xlfn.STDEV.S(_xlfn._xlws.FILTER($BT$2:$BT$15482,$BU$2:$BU$15482=BU9875))*SQRT(252)</f>
        <v>28.91942295777228</v>
      </c>
      <c r="BW9875" s="18">
        <f t="shared" si="407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1">
        <f t="shared" si="406"/>
        <v>37500</v>
      </c>
      <c r="BV9876" s="50" cm="1">
        <f t="array" ref="BV9876">_xlfn.STDEV.S(_xlfn._xlws.FILTER($BT$2:$BT$15482,$BU$2:$BU$15482=BU9876))*SQRT(252)</f>
        <v>28.91942295777228</v>
      </c>
      <c r="BW9876" s="18">
        <f t="shared" si="407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1">
        <f t="shared" si="406"/>
        <v>37500</v>
      </c>
      <c r="BV9877" s="50" cm="1">
        <f t="array" ref="BV9877">_xlfn.STDEV.S(_xlfn._xlws.FILTER($BT$2:$BT$15482,$BU$2:$BU$15482=BU9877))*SQRT(252)</f>
        <v>28.91942295777228</v>
      </c>
      <c r="BW9877" s="18">
        <f t="shared" si="407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1">
        <f t="shared" si="406"/>
        <v>37500</v>
      </c>
      <c r="BV9878" s="50" cm="1">
        <f t="array" ref="BV9878">_xlfn.STDEV.S(_xlfn._xlws.FILTER($BT$2:$BT$15482,$BU$2:$BU$15482=BU9878))*SQRT(252)</f>
        <v>28.91942295777228</v>
      </c>
      <c r="BW9878" s="18">
        <f t="shared" si="407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1">
        <f t="shared" si="406"/>
        <v>37500</v>
      </c>
      <c r="BV9879" s="50" cm="1">
        <f t="array" ref="BV9879">_xlfn.STDEV.S(_xlfn._xlws.FILTER($BT$2:$BT$15482,$BU$2:$BU$15482=BU9879))*SQRT(252)</f>
        <v>28.91942295777228</v>
      </c>
      <c r="BW9879" s="18">
        <f t="shared" si="407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1">
        <f t="shared" si="406"/>
        <v>37500</v>
      </c>
      <c r="BV9880" s="50" cm="1">
        <f t="array" ref="BV9880">_xlfn.STDEV.S(_xlfn._xlws.FILTER($BT$2:$BT$15482,$BU$2:$BU$15482=BU9880))*SQRT(252)</f>
        <v>28.91942295777228</v>
      </c>
      <c r="BW9880" s="18">
        <f t="shared" si="407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1">
        <f t="shared" si="406"/>
        <v>37500</v>
      </c>
      <c r="BV9881" s="50" cm="1">
        <f t="array" ref="BV9881">_xlfn.STDEV.S(_xlfn._xlws.FILTER($BT$2:$BT$15482,$BU$2:$BU$15482=BU9881))*SQRT(252)</f>
        <v>28.91942295777228</v>
      </c>
      <c r="BW9881" s="18">
        <f t="shared" si="407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1">
        <f t="shared" si="406"/>
        <v>37530</v>
      </c>
      <c r="BV9882" s="50" cm="1">
        <f t="array" ref="BV9882">_xlfn.STDEV.S(_xlfn._xlws.FILTER($BT$2:$BT$15482,$BU$2:$BU$15482=BU9882))*SQRT(252)</f>
        <v>34.956454017396503</v>
      </c>
      <c r="BW9882" s="18">
        <f t="shared" si="407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1">
        <f t="shared" si="406"/>
        <v>37530</v>
      </c>
      <c r="BV9883" s="50" cm="1">
        <f t="array" ref="BV9883">_xlfn.STDEV.S(_xlfn._xlws.FILTER($BT$2:$BT$15482,$BU$2:$BU$15482=BU9883))*SQRT(252)</f>
        <v>34.956454017396503</v>
      </c>
      <c r="BW9883" s="18">
        <f t="shared" si="407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1">
        <f t="shared" si="406"/>
        <v>37530</v>
      </c>
      <c r="BV9884" s="50" cm="1">
        <f t="array" ref="BV9884">_xlfn.STDEV.S(_xlfn._xlws.FILTER($BT$2:$BT$15482,$BU$2:$BU$15482=BU9884))*SQRT(252)</f>
        <v>34.956454017396503</v>
      </c>
      <c r="BW9884" s="18">
        <f t="shared" si="407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1">
        <f t="shared" si="406"/>
        <v>37530</v>
      </c>
      <c r="BV9885" s="50" cm="1">
        <f t="array" ref="BV9885">_xlfn.STDEV.S(_xlfn._xlws.FILTER($BT$2:$BT$15482,$BU$2:$BU$15482=BU9885))*SQRT(252)</f>
        <v>34.956454017396503</v>
      </c>
      <c r="BW9885" s="18">
        <f t="shared" si="407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1">
        <f t="shared" si="406"/>
        <v>37530</v>
      </c>
      <c r="BV9886" s="50" cm="1">
        <f t="array" ref="BV9886">_xlfn.STDEV.S(_xlfn._xlws.FILTER($BT$2:$BT$15482,$BU$2:$BU$15482=BU9886))*SQRT(252)</f>
        <v>34.956454017396503</v>
      </c>
      <c r="BW9886" s="18">
        <f t="shared" si="407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1">
        <f t="shared" si="406"/>
        <v>37530</v>
      </c>
      <c r="BV9887" s="50" cm="1">
        <f t="array" ref="BV9887">_xlfn.STDEV.S(_xlfn._xlws.FILTER($BT$2:$BT$15482,$BU$2:$BU$15482=BU9887))*SQRT(252)</f>
        <v>34.956454017396503</v>
      </c>
      <c r="BW9887" s="18">
        <f t="shared" si="407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1">
        <f t="shared" si="406"/>
        <v>37530</v>
      </c>
      <c r="BV9888" s="50" cm="1">
        <f t="array" ref="BV9888">_xlfn.STDEV.S(_xlfn._xlws.FILTER($BT$2:$BT$15482,$BU$2:$BU$15482=BU9888))*SQRT(252)</f>
        <v>34.956454017396503</v>
      </c>
      <c r="BW9888" s="18">
        <f t="shared" si="407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1">
        <f t="shared" si="406"/>
        <v>37530</v>
      </c>
      <c r="BV9889" s="50" cm="1">
        <f t="array" ref="BV9889">_xlfn.STDEV.S(_xlfn._xlws.FILTER($BT$2:$BT$15482,$BU$2:$BU$15482=BU9889))*SQRT(252)</f>
        <v>34.956454017396503</v>
      </c>
      <c r="BW9889" s="18">
        <f t="shared" si="407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1">
        <f t="shared" si="406"/>
        <v>37530</v>
      </c>
      <c r="BV9890" s="50" cm="1">
        <f t="array" ref="BV9890">_xlfn.STDEV.S(_xlfn._xlws.FILTER($BT$2:$BT$15482,$BU$2:$BU$15482=BU9890))*SQRT(252)</f>
        <v>34.956454017396503</v>
      </c>
      <c r="BW9890" s="18">
        <f t="shared" si="407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1">
        <f t="shared" si="406"/>
        <v>37530</v>
      </c>
      <c r="BV9891" s="50" cm="1">
        <f t="array" ref="BV9891">_xlfn.STDEV.S(_xlfn._xlws.FILTER($BT$2:$BT$15482,$BU$2:$BU$15482=BU9891))*SQRT(252)</f>
        <v>34.956454017396503</v>
      </c>
      <c r="BW9891" s="18">
        <f t="shared" si="407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1">
        <f t="shared" si="406"/>
        <v>37530</v>
      </c>
      <c r="BV9892" s="50" cm="1">
        <f t="array" ref="BV9892">_xlfn.STDEV.S(_xlfn._xlws.FILTER($BT$2:$BT$15482,$BU$2:$BU$15482=BU9892))*SQRT(252)</f>
        <v>34.956454017396503</v>
      </c>
      <c r="BW9892" s="18">
        <f t="shared" si="407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1">
        <f t="shared" si="406"/>
        <v>37530</v>
      </c>
      <c r="BV9893" s="50" cm="1">
        <f t="array" ref="BV9893">_xlfn.STDEV.S(_xlfn._xlws.FILTER($BT$2:$BT$15482,$BU$2:$BU$15482=BU9893))*SQRT(252)</f>
        <v>34.956454017396503</v>
      </c>
      <c r="BW9893" s="18">
        <f t="shared" si="407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1">
        <f t="shared" si="406"/>
        <v>37530</v>
      </c>
      <c r="BV9894" s="50" cm="1">
        <f t="array" ref="BV9894">_xlfn.STDEV.S(_xlfn._xlws.FILTER($BT$2:$BT$15482,$BU$2:$BU$15482=BU9894))*SQRT(252)</f>
        <v>34.956454017396503</v>
      </c>
      <c r="BW9894" s="18">
        <f t="shared" si="407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1">
        <f t="shared" si="406"/>
        <v>37530</v>
      </c>
      <c r="BV9895" s="50" cm="1">
        <f t="array" ref="BV9895">_xlfn.STDEV.S(_xlfn._xlws.FILTER($BT$2:$BT$15482,$BU$2:$BU$15482=BU9895))*SQRT(252)</f>
        <v>34.956454017396503</v>
      </c>
      <c r="BW9895" s="18">
        <f t="shared" si="407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1">
        <f t="shared" si="406"/>
        <v>37530</v>
      </c>
      <c r="BV9896" s="50" cm="1">
        <f t="array" ref="BV9896">_xlfn.STDEV.S(_xlfn._xlws.FILTER($BT$2:$BT$15482,$BU$2:$BU$15482=BU9896))*SQRT(252)</f>
        <v>34.956454017396503</v>
      </c>
      <c r="BW9896" s="18">
        <f t="shared" si="407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1">
        <f t="shared" si="406"/>
        <v>37530</v>
      </c>
      <c r="BV9897" s="50" cm="1">
        <f t="array" ref="BV9897">_xlfn.STDEV.S(_xlfn._xlws.FILTER($BT$2:$BT$15482,$BU$2:$BU$15482=BU9897))*SQRT(252)</f>
        <v>34.956454017396503</v>
      </c>
      <c r="BW9897" s="18">
        <f t="shared" si="407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1">
        <f t="shared" si="406"/>
        <v>37530</v>
      </c>
      <c r="BV9898" s="50" cm="1">
        <f t="array" ref="BV9898">_xlfn.STDEV.S(_xlfn._xlws.FILTER($BT$2:$BT$15482,$BU$2:$BU$15482=BU9898))*SQRT(252)</f>
        <v>34.956454017396503</v>
      </c>
      <c r="BW9898" s="18">
        <f t="shared" si="407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1">
        <f t="shared" si="406"/>
        <v>37530</v>
      </c>
      <c r="BV9899" s="50" cm="1">
        <f t="array" ref="BV9899">_xlfn.STDEV.S(_xlfn._xlws.FILTER($BT$2:$BT$15482,$BU$2:$BU$15482=BU9899))*SQRT(252)</f>
        <v>34.956454017396503</v>
      </c>
      <c r="BW9899" s="18">
        <f t="shared" si="407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1">
        <f t="shared" si="406"/>
        <v>37530</v>
      </c>
      <c r="BV9900" s="50" cm="1">
        <f t="array" ref="BV9900">_xlfn.STDEV.S(_xlfn._xlws.FILTER($BT$2:$BT$15482,$BU$2:$BU$15482=BU9900))*SQRT(252)</f>
        <v>34.956454017396503</v>
      </c>
      <c r="BW9900" s="18">
        <f t="shared" si="407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1">
        <f t="shared" si="406"/>
        <v>37530</v>
      </c>
      <c r="BV9901" s="50" cm="1">
        <f t="array" ref="BV9901">_xlfn.STDEV.S(_xlfn._xlws.FILTER($BT$2:$BT$15482,$BU$2:$BU$15482=BU9901))*SQRT(252)</f>
        <v>34.956454017396503</v>
      </c>
      <c r="BW9901" s="18">
        <f t="shared" si="407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1">
        <f t="shared" si="406"/>
        <v>37530</v>
      </c>
      <c r="BV9902" s="50" cm="1">
        <f t="array" ref="BV9902">_xlfn.STDEV.S(_xlfn._xlws.FILTER($BT$2:$BT$15482,$BU$2:$BU$15482=BU9902))*SQRT(252)</f>
        <v>34.956454017396503</v>
      </c>
      <c r="BW9902" s="18">
        <f t="shared" si="407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1">
        <f t="shared" si="406"/>
        <v>37530</v>
      </c>
      <c r="BV9903" s="50" cm="1">
        <f t="array" ref="BV9903">_xlfn.STDEV.S(_xlfn._xlws.FILTER($BT$2:$BT$15482,$BU$2:$BU$15482=BU9903))*SQRT(252)</f>
        <v>34.956454017396503</v>
      </c>
      <c r="BW9903" s="18">
        <f t="shared" si="407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1">
        <f t="shared" si="406"/>
        <v>37530</v>
      </c>
      <c r="BV9904" s="50" cm="1">
        <f t="array" ref="BV9904">_xlfn.STDEV.S(_xlfn._xlws.FILTER($BT$2:$BT$15482,$BU$2:$BU$15482=BU9904))*SQRT(252)</f>
        <v>34.956454017396503</v>
      </c>
      <c r="BW9904" s="18">
        <f t="shared" si="407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1">
        <f t="shared" si="406"/>
        <v>37561</v>
      </c>
      <c r="BV9905" s="50" cm="1">
        <f t="array" ref="BV9905">_xlfn.STDEV.S(_xlfn._xlws.FILTER($BT$2:$BT$15482,$BU$2:$BU$15482=BU9905))*SQRT(252)</f>
        <v>23.616584115048429</v>
      </c>
      <c r="BW9905" s="18">
        <f t="shared" si="407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1">
        <f t="shared" si="406"/>
        <v>37561</v>
      </c>
      <c r="BV9906" s="50" cm="1">
        <f t="array" ref="BV9906">_xlfn.STDEV.S(_xlfn._xlws.FILTER($BT$2:$BT$15482,$BU$2:$BU$15482=BU9906))*SQRT(252)</f>
        <v>23.616584115048429</v>
      </c>
      <c r="BW9906" s="18">
        <f t="shared" si="407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1">
        <f t="shared" si="406"/>
        <v>37561</v>
      </c>
      <c r="BV9907" s="50" cm="1">
        <f t="array" ref="BV9907">_xlfn.STDEV.S(_xlfn._xlws.FILTER($BT$2:$BT$15482,$BU$2:$BU$15482=BU9907))*SQRT(252)</f>
        <v>23.616584115048429</v>
      </c>
      <c r="BW9907" s="18">
        <f t="shared" si="407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1">
        <f t="shared" si="406"/>
        <v>37561</v>
      </c>
      <c r="BV9908" s="50" cm="1">
        <f t="array" ref="BV9908">_xlfn.STDEV.S(_xlfn._xlws.FILTER($BT$2:$BT$15482,$BU$2:$BU$15482=BU9908))*SQRT(252)</f>
        <v>23.616584115048429</v>
      </c>
      <c r="BW9908" s="18">
        <f t="shared" si="407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1">
        <f t="shared" si="406"/>
        <v>37561</v>
      </c>
      <c r="BV9909" s="50" cm="1">
        <f t="array" ref="BV9909">_xlfn.STDEV.S(_xlfn._xlws.FILTER($BT$2:$BT$15482,$BU$2:$BU$15482=BU9909))*SQRT(252)</f>
        <v>23.616584115048429</v>
      </c>
      <c r="BW9909" s="18">
        <f t="shared" si="407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1">
        <f t="shared" si="406"/>
        <v>37561</v>
      </c>
      <c r="BV9910" s="50" cm="1">
        <f t="array" ref="BV9910">_xlfn.STDEV.S(_xlfn._xlws.FILTER($BT$2:$BT$15482,$BU$2:$BU$15482=BU9910))*SQRT(252)</f>
        <v>23.616584115048429</v>
      </c>
      <c r="BW9910" s="18">
        <f t="shared" si="407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1">
        <f t="shared" si="406"/>
        <v>37561</v>
      </c>
      <c r="BV9911" s="50" cm="1">
        <f t="array" ref="BV9911">_xlfn.STDEV.S(_xlfn._xlws.FILTER($BT$2:$BT$15482,$BU$2:$BU$15482=BU9911))*SQRT(252)</f>
        <v>23.616584115048429</v>
      </c>
      <c r="BW9911" s="18">
        <f t="shared" si="407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1">
        <f t="shared" si="406"/>
        <v>37561</v>
      </c>
      <c r="BV9912" s="50" cm="1">
        <f t="array" ref="BV9912">_xlfn.STDEV.S(_xlfn._xlws.FILTER($BT$2:$BT$15482,$BU$2:$BU$15482=BU9912))*SQRT(252)</f>
        <v>23.616584115048429</v>
      </c>
      <c r="BW9912" s="18">
        <f t="shared" si="407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1">
        <f t="shared" si="406"/>
        <v>37561</v>
      </c>
      <c r="BV9913" s="50" cm="1">
        <f t="array" ref="BV9913">_xlfn.STDEV.S(_xlfn._xlws.FILTER($BT$2:$BT$15482,$BU$2:$BU$15482=BU9913))*SQRT(252)</f>
        <v>23.616584115048429</v>
      </c>
      <c r="BW9913" s="18">
        <f t="shared" si="407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1">
        <f t="shared" si="406"/>
        <v>37561</v>
      </c>
      <c r="BV9914" s="50" cm="1">
        <f t="array" ref="BV9914">_xlfn.STDEV.S(_xlfn._xlws.FILTER($BT$2:$BT$15482,$BU$2:$BU$15482=BU9914))*SQRT(252)</f>
        <v>23.616584115048429</v>
      </c>
      <c r="BW9914" s="18">
        <f t="shared" si="407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1">
        <f t="shared" si="406"/>
        <v>37561</v>
      </c>
      <c r="BV9915" s="50" cm="1">
        <f t="array" ref="BV9915">_xlfn.STDEV.S(_xlfn._xlws.FILTER($BT$2:$BT$15482,$BU$2:$BU$15482=BU9915))*SQRT(252)</f>
        <v>23.616584115048429</v>
      </c>
      <c r="BW9915" s="18">
        <f t="shared" si="407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1">
        <f t="shared" si="406"/>
        <v>37561</v>
      </c>
      <c r="BV9916" s="50" cm="1">
        <f t="array" ref="BV9916">_xlfn.STDEV.S(_xlfn._xlws.FILTER($BT$2:$BT$15482,$BU$2:$BU$15482=BU9916))*SQRT(252)</f>
        <v>23.616584115048429</v>
      </c>
      <c r="BW9916" s="18">
        <f t="shared" si="407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1">
        <f t="shared" si="406"/>
        <v>37561</v>
      </c>
      <c r="BV9917" s="50" cm="1">
        <f t="array" ref="BV9917">_xlfn.STDEV.S(_xlfn._xlws.FILTER($BT$2:$BT$15482,$BU$2:$BU$15482=BU9917))*SQRT(252)</f>
        <v>23.616584115048429</v>
      </c>
      <c r="BW9917" s="18">
        <f t="shared" si="407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1">
        <f t="shared" si="406"/>
        <v>37561</v>
      </c>
      <c r="BV9918" s="50" cm="1">
        <f t="array" ref="BV9918">_xlfn.STDEV.S(_xlfn._xlws.FILTER($BT$2:$BT$15482,$BU$2:$BU$15482=BU9918))*SQRT(252)</f>
        <v>23.616584115048429</v>
      </c>
      <c r="BW9918" s="18">
        <f t="shared" si="407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1">
        <f t="shared" si="406"/>
        <v>37561</v>
      </c>
      <c r="BV9919" s="50" cm="1">
        <f t="array" ref="BV9919">_xlfn.STDEV.S(_xlfn._xlws.FILTER($BT$2:$BT$15482,$BU$2:$BU$15482=BU9919))*SQRT(252)</f>
        <v>23.616584115048429</v>
      </c>
      <c r="BW9919" s="18">
        <f t="shared" si="407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1">
        <f t="shared" si="406"/>
        <v>37561</v>
      </c>
      <c r="BV9920" s="50" cm="1">
        <f t="array" ref="BV9920">_xlfn.STDEV.S(_xlfn._xlws.FILTER($BT$2:$BT$15482,$BU$2:$BU$15482=BU9920))*SQRT(252)</f>
        <v>23.616584115048429</v>
      </c>
      <c r="BW9920" s="18">
        <f t="shared" si="407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1">
        <f t="shared" si="406"/>
        <v>37561</v>
      </c>
      <c r="BV9921" s="50" cm="1">
        <f t="array" ref="BV9921">_xlfn.STDEV.S(_xlfn._xlws.FILTER($BT$2:$BT$15482,$BU$2:$BU$15482=BU9921))*SQRT(252)</f>
        <v>23.616584115048429</v>
      </c>
      <c r="BW9921" s="18">
        <f t="shared" si="407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1">
        <f t="shared" ref="BU9922:BU9985" si="408">DATE(YEAR(BS9922),MONTH(BS9922),1)</f>
        <v>37561</v>
      </c>
      <c r="BV9922" s="50" cm="1">
        <f t="array" ref="BV9922">_xlfn.STDEV.S(_xlfn._xlws.FILTER($BT$2:$BT$15482,$BU$2:$BU$15482=BU9922))*SQRT(252)</f>
        <v>23.616584115048429</v>
      </c>
      <c r="BW9922" s="18">
        <f t="shared" si="407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1">
        <f t="shared" si="408"/>
        <v>37561</v>
      </c>
      <c r="BV9923" s="50" cm="1">
        <f t="array" ref="BV9923">_xlfn.STDEV.S(_xlfn._xlws.FILTER($BT$2:$BT$15482,$BU$2:$BU$15482=BU9923))*SQRT(252)</f>
        <v>23.616584115048429</v>
      </c>
      <c r="BW9923" s="18">
        <f t="shared" ref="BW9923:BW9986" si="409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1">
        <f t="shared" si="408"/>
        <v>37561</v>
      </c>
      <c r="BV9924" s="50" cm="1">
        <f t="array" ref="BV9924">_xlfn.STDEV.S(_xlfn._xlws.FILTER($BT$2:$BT$15482,$BU$2:$BU$15482=BU9924))*SQRT(252)</f>
        <v>23.616584115048429</v>
      </c>
      <c r="BW9924" s="18">
        <f t="shared" si="409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1">
        <f t="shared" si="408"/>
        <v>37591</v>
      </c>
      <c r="BV9925" s="50" cm="1">
        <f t="array" ref="BV9925">_xlfn.STDEV.S(_xlfn._xlws.FILTER($BT$2:$BT$15482,$BU$2:$BU$15482=BU9925))*SQRT(252)</f>
        <v>17.308136814804765</v>
      </c>
      <c r="BW9925" s="18">
        <f t="shared" si="409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1">
        <f t="shared" si="408"/>
        <v>37591</v>
      </c>
      <c r="BV9926" s="50" cm="1">
        <f t="array" ref="BV9926">_xlfn.STDEV.S(_xlfn._xlws.FILTER($BT$2:$BT$15482,$BU$2:$BU$15482=BU9926))*SQRT(252)</f>
        <v>17.308136814804765</v>
      </c>
      <c r="BW9926" s="18">
        <f t="shared" si="409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1">
        <f t="shared" si="408"/>
        <v>37591</v>
      </c>
      <c r="BV9927" s="50" cm="1">
        <f t="array" ref="BV9927">_xlfn.STDEV.S(_xlfn._xlws.FILTER($BT$2:$BT$15482,$BU$2:$BU$15482=BU9927))*SQRT(252)</f>
        <v>17.308136814804765</v>
      </c>
      <c r="BW9927" s="18">
        <f t="shared" si="409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1">
        <f t="shared" si="408"/>
        <v>37591</v>
      </c>
      <c r="BV9928" s="50" cm="1">
        <f t="array" ref="BV9928">_xlfn.STDEV.S(_xlfn._xlws.FILTER($BT$2:$BT$15482,$BU$2:$BU$15482=BU9928))*SQRT(252)</f>
        <v>17.308136814804765</v>
      </c>
      <c r="BW9928" s="18">
        <f t="shared" si="409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1">
        <f t="shared" si="408"/>
        <v>37591</v>
      </c>
      <c r="BV9929" s="50" cm="1">
        <f t="array" ref="BV9929">_xlfn.STDEV.S(_xlfn._xlws.FILTER($BT$2:$BT$15482,$BU$2:$BU$15482=BU9929))*SQRT(252)</f>
        <v>17.308136814804765</v>
      </c>
      <c r="BW9929" s="18">
        <f t="shared" si="409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1">
        <f t="shared" si="408"/>
        <v>37591</v>
      </c>
      <c r="BV9930" s="50" cm="1">
        <f t="array" ref="BV9930">_xlfn.STDEV.S(_xlfn._xlws.FILTER($BT$2:$BT$15482,$BU$2:$BU$15482=BU9930))*SQRT(252)</f>
        <v>17.308136814804765</v>
      </c>
      <c r="BW9930" s="18">
        <f t="shared" si="409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1">
        <f t="shared" si="408"/>
        <v>37591</v>
      </c>
      <c r="BV9931" s="50" cm="1">
        <f t="array" ref="BV9931">_xlfn.STDEV.S(_xlfn._xlws.FILTER($BT$2:$BT$15482,$BU$2:$BU$15482=BU9931))*SQRT(252)</f>
        <v>17.308136814804765</v>
      </c>
      <c r="BW9931" s="18">
        <f t="shared" si="409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1">
        <f t="shared" si="408"/>
        <v>37591</v>
      </c>
      <c r="BV9932" s="50" cm="1">
        <f t="array" ref="BV9932">_xlfn.STDEV.S(_xlfn._xlws.FILTER($BT$2:$BT$15482,$BU$2:$BU$15482=BU9932))*SQRT(252)</f>
        <v>17.308136814804765</v>
      </c>
      <c r="BW9932" s="18">
        <f t="shared" si="409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1">
        <f t="shared" si="408"/>
        <v>37591</v>
      </c>
      <c r="BV9933" s="50" cm="1">
        <f t="array" ref="BV9933">_xlfn.STDEV.S(_xlfn._xlws.FILTER($BT$2:$BT$15482,$BU$2:$BU$15482=BU9933))*SQRT(252)</f>
        <v>17.308136814804765</v>
      </c>
      <c r="BW9933" s="18">
        <f t="shared" si="409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1">
        <f t="shared" si="408"/>
        <v>37591</v>
      </c>
      <c r="BV9934" s="50" cm="1">
        <f t="array" ref="BV9934">_xlfn.STDEV.S(_xlfn._xlws.FILTER($BT$2:$BT$15482,$BU$2:$BU$15482=BU9934))*SQRT(252)</f>
        <v>17.308136814804765</v>
      </c>
      <c r="BW9934" s="18">
        <f t="shared" si="409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1">
        <f t="shared" si="408"/>
        <v>37591</v>
      </c>
      <c r="BV9935" s="50" cm="1">
        <f t="array" ref="BV9935">_xlfn.STDEV.S(_xlfn._xlws.FILTER($BT$2:$BT$15482,$BU$2:$BU$15482=BU9935))*SQRT(252)</f>
        <v>17.308136814804765</v>
      </c>
      <c r="BW9935" s="18">
        <f t="shared" si="409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1">
        <f t="shared" si="408"/>
        <v>37591</v>
      </c>
      <c r="BV9936" s="50" cm="1">
        <f t="array" ref="BV9936">_xlfn.STDEV.S(_xlfn._xlws.FILTER($BT$2:$BT$15482,$BU$2:$BU$15482=BU9936))*SQRT(252)</f>
        <v>17.308136814804765</v>
      </c>
      <c r="BW9936" s="18">
        <f t="shared" si="409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1">
        <f t="shared" si="408"/>
        <v>37591</v>
      </c>
      <c r="BV9937" s="50" cm="1">
        <f t="array" ref="BV9937">_xlfn.STDEV.S(_xlfn._xlws.FILTER($BT$2:$BT$15482,$BU$2:$BU$15482=BU9937))*SQRT(252)</f>
        <v>17.308136814804765</v>
      </c>
      <c r="BW9937" s="18">
        <f t="shared" si="409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1">
        <f t="shared" si="408"/>
        <v>37591</v>
      </c>
      <c r="BV9938" s="50" cm="1">
        <f t="array" ref="BV9938">_xlfn.STDEV.S(_xlfn._xlws.FILTER($BT$2:$BT$15482,$BU$2:$BU$15482=BU9938))*SQRT(252)</f>
        <v>17.308136814804765</v>
      </c>
      <c r="BW9938" s="18">
        <f t="shared" si="409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1">
        <f t="shared" si="408"/>
        <v>37591</v>
      </c>
      <c r="BV9939" s="50" cm="1">
        <f t="array" ref="BV9939">_xlfn.STDEV.S(_xlfn._xlws.FILTER($BT$2:$BT$15482,$BU$2:$BU$15482=BU9939))*SQRT(252)</f>
        <v>17.308136814804765</v>
      </c>
      <c r="BW9939" s="18">
        <f t="shared" si="409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1">
        <f t="shared" si="408"/>
        <v>37591</v>
      </c>
      <c r="BV9940" s="50" cm="1">
        <f t="array" ref="BV9940">_xlfn.STDEV.S(_xlfn._xlws.FILTER($BT$2:$BT$15482,$BU$2:$BU$15482=BU9940))*SQRT(252)</f>
        <v>17.308136814804765</v>
      </c>
      <c r="BW9940" s="18">
        <f t="shared" si="409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1">
        <f t="shared" si="408"/>
        <v>37591</v>
      </c>
      <c r="BV9941" s="50" cm="1">
        <f t="array" ref="BV9941">_xlfn.STDEV.S(_xlfn._xlws.FILTER($BT$2:$BT$15482,$BU$2:$BU$15482=BU9941))*SQRT(252)</f>
        <v>17.308136814804765</v>
      </c>
      <c r="BW9941" s="18">
        <f t="shared" si="409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1">
        <f t="shared" si="408"/>
        <v>37591</v>
      </c>
      <c r="BV9942" s="50" cm="1">
        <f t="array" ref="BV9942">_xlfn.STDEV.S(_xlfn._xlws.FILTER($BT$2:$BT$15482,$BU$2:$BU$15482=BU9942))*SQRT(252)</f>
        <v>17.308136814804765</v>
      </c>
      <c r="BW9942" s="18">
        <f t="shared" si="409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1">
        <f t="shared" si="408"/>
        <v>37591</v>
      </c>
      <c r="BV9943" s="50" cm="1">
        <f t="array" ref="BV9943">_xlfn.STDEV.S(_xlfn._xlws.FILTER($BT$2:$BT$15482,$BU$2:$BU$15482=BU9943))*SQRT(252)</f>
        <v>17.308136814804765</v>
      </c>
      <c r="BW9943" s="18">
        <f t="shared" si="409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1">
        <f t="shared" si="408"/>
        <v>37591</v>
      </c>
      <c r="BV9944" s="50" cm="1">
        <f t="array" ref="BV9944">_xlfn.STDEV.S(_xlfn._xlws.FILTER($BT$2:$BT$15482,$BU$2:$BU$15482=BU9944))*SQRT(252)</f>
        <v>17.308136814804765</v>
      </c>
      <c r="BW9944" s="18">
        <f t="shared" si="409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1">
        <f t="shared" si="408"/>
        <v>37591</v>
      </c>
      <c r="BV9945" s="50" cm="1">
        <f t="array" ref="BV9945">_xlfn.STDEV.S(_xlfn._xlws.FILTER($BT$2:$BT$15482,$BU$2:$BU$15482=BU9945))*SQRT(252)</f>
        <v>17.308136814804765</v>
      </c>
      <c r="BW9945" s="18">
        <f t="shared" si="409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1">
        <f t="shared" si="408"/>
        <v>37622</v>
      </c>
      <c r="BV9946" s="50" cm="1">
        <f t="array" ref="BV9946">_xlfn.STDEV.S(_xlfn._xlws.FILTER($BT$2:$BT$15482,$BU$2:$BU$15482=BU9946))*SQRT(252)</f>
        <v>24.297661615883946</v>
      </c>
      <c r="BW9946" s="18">
        <f t="shared" si="409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1">
        <f t="shared" si="408"/>
        <v>37622</v>
      </c>
      <c r="BV9947" s="50" cm="1">
        <f t="array" ref="BV9947">_xlfn.STDEV.S(_xlfn._xlws.FILTER($BT$2:$BT$15482,$BU$2:$BU$15482=BU9947))*SQRT(252)</f>
        <v>24.297661615883946</v>
      </c>
      <c r="BW9947" s="18">
        <f t="shared" si="409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1">
        <f t="shared" si="408"/>
        <v>37622</v>
      </c>
      <c r="BV9948" s="50" cm="1">
        <f t="array" ref="BV9948">_xlfn.STDEV.S(_xlfn._xlws.FILTER($BT$2:$BT$15482,$BU$2:$BU$15482=BU9948))*SQRT(252)</f>
        <v>24.297661615883946</v>
      </c>
      <c r="BW9948" s="18">
        <f t="shared" si="409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1">
        <f t="shared" si="408"/>
        <v>37622</v>
      </c>
      <c r="BV9949" s="50" cm="1">
        <f t="array" ref="BV9949">_xlfn.STDEV.S(_xlfn._xlws.FILTER($BT$2:$BT$15482,$BU$2:$BU$15482=BU9949))*SQRT(252)</f>
        <v>24.297661615883946</v>
      </c>
      <c r="BW9949" s="18">
        <f t="shared" si="409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1">
        <f t="shared" si="408"/>
        <v>37622</v>
      </c>
      <c r="BV9950" s="50" cm="1">
        <f t="array" ref="BV9950">_xlfn.STDEV.S(_xlfn._xlws.FILTER($BT$2:$BT$15482,$BU$2:$BU$15482=BU9950))*SQRT(252)</f>
        <v>24.297661615883946</v>
      </c>
      <c r="BW9950" s="18">
        <f t="shared" si="409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1">
        <f t="shared" si="408"/>
        <v>37622</v>
      </c>
      <c r="BV9951" s="50" cm="1">
        <f t="array" ref="BV9951">_xlfn.STDEV.S(_xlfn._xlws.FILTER($BT$2:$BT$15482,$BU$2:$BU$15482=BU9951))*SQRT(252)</f>
        <v>24.297661615883946</v>
      </c>
      <c r="BW9951" s="18">
        <f t="shared" si="409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1">
        <f t="shared" si="408"/>
        <v>37622</v>
      </c>
      <c r="BV9952" s="50" cm="1">
        <f t="array" ref="BV9952">_xlfn.STDEV.S(_xlfn._xlws.FILTER($BT$2:$BT$15482,$BU$2:$BU$15482=BU9952))*SQRT(252)</f>
        <v>24.297661615883946</v>
      </c>
      <c r="BW9952" s="18">
        <f t="shared" si="409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1">
        <f t="shared" si="408"/>
        <v>37622</v>
      </c>
      <c r="BV9953" s="50" cm="1">
        <f t="array" ref="BV9953">_xlfn.STDEV.S(_xlfn._xlws.FILTER($BT$2:$BT$15482,$BU$2:$BU$15482=BU9953))*SQRT(252)</f>
        <v>24.297661615883946</v>
      </c>
      <c r="BW9953" s="18">
        <f t="shared" si="409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1">
        <f t="shared" si="408"/>
        <v>37622</v>
      </c>
      <c r="BV9954" s="50" cm="1">
        <f t="array" ref="BV9954">_xlfn.STDEV.S(_xlfn._xlws.FILTER($BT$2:$BT$15482,$BU$2:$BU$15482=BU9954))*SQRT(252)</f>
        <v>24.297661615883946</v>
      </c>
      <c r="BW9954" s="18">
        <f t="shared" si="409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1">
        <f t="shared" si="408"/>
        <v>37622</v>
      </c>
      <c r="BV9955" s="50" cm="1">
        <f t="array" ref="BV9955">_xlfn.STDEV.S(_xlfn._xlws.FILTER($BT$2:$BT$15482,$BU$2:$BU$15482=BU9955))*SQRT(252)</f>
        <v>24.297661615883946</v>
      </c>
      <c r="BW9955" s="18">
        <f t="shared" si="409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1">
        <f t="shared" si="408"/>
        <v>37622</v>
      </c>
      <c r="BV9956" s="50" cm="1">
        <f t="array" ref="BV9956">_xlfn.STDEV.S(_xlfn._xlws.FILTER($BT$2:$BT$15482,$BU$2:$BU$15482=BU9956))*SQRT(252)</f>
        <v>24.297661615883946</v>
      </c>
      <c r="BW9956" s="18">
        <f t="shared" si="409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1">
        <f t="shared" si="408"/>
        <v>37622</v>
      </c>
      <c r="BV9957" s="50" cm="1">
        <f t="array" ref="BV9957">_xlfn.STDEV.S(_xlfn._xlws.FILTER($BT$2:$BT$15482,$BU$2:$BU$15482=BU9957))*SQRT(252)</f>
        <v>24.297661615883946</v>
      </c>
      <c r="BW9957" s="18">
        <f t="shared" si="409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1">
        <f t="shared" si="408"/>
        <v>37622</v>
      </c>
      <c r="BV9958" s="50" cm="1">
        <f t="array" ref="BV9958">_xlfn.STDEV.S(_xlfn._xlws.FILTER($BT$2:$BT$15482,$BU$2:$BU$15482=BU9958))*SQRT(252)</f>
        <v>24.297661615883946</v>
      </c>
      <c r="BW9958" s="18">
        <f t="shared" si="409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1">
        <f t="shared" si="408"/>
        <v>37622</v>
      </c>
      <c r="BV9959" s="50" cm="1">
        <f t="array" ref="BV9959">_xlfn.STDEV.S(_xlfn._xlws.FILTER($BT$2:$BT$15482,$BU$2:$BU$15482=BU9959))*SQRT(252)</f>
        <v>24.297661615883946</v>
      </c>
      <c r="BW9959" s="18">
        <f t="shared" si="409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1">
        <f t="shared" si="408"/>
        <v>37622</v>
      </c>
      <c r="BV9960" s="50" cm="1">
        <f t="array" ref="BV9960">_xlfn.STDEV.S(_xlfn._xlws.FILTER($BT$2:$BT$15482,$BU$2:$BU$15482=BU9960))*SQRT(252)</f>
        <v>24.297661615883946</v>
      </c>
      <c r="BW9960" s="18">
        <f t="shared" si="409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1">
        <f t="shared" si="408"/>
        <v>37622</v>
      </c>
      <c r="BV9961" s="50" cm="1">
        <f t="array" ref="BV9961">_xlfn.STDEV.S(_xlfn._xlws.FILTER($BT$2:$BT$15482,$BU$2:$BU$15482=BU9961))*SQRT(252)</f>
        <v>24.297661615883946</v>
      </c>
      <c r="BW9961" s="18">
        <f t="shared" si="409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1">
        <f t="shared" si="408"/>
        <v>37622</v>
      </c>
      <c r="BV9962" s="50" cm="1">
        <f t="array" ref="BV9962">_xlfn.STDEV.S(_xlfn._xlws.FILTER($BT$2:$BT$15482,$BU$2:$BU$15482=BU9962))*SQRT(252)</f>
        <v>24.297661615883946</v>
      </c>
      <c r="BW9962" s="18">
        <f t="shared" si="409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1">
        <f t="shared" si="408"/>
        <v>37622</v>
      </c>
      <c r="BV9963" s="50" cm="1">
        <f t="array" ref="BV9963">_xlfn.STDEV.S(_xlfn._xlws.FILTER($BT$2:$BT$15482,$BU$2:$BU$15482=BU9963))*SQRT(252)</f>
        <v>24.297661615883946</v>
      </c>
      <c r="BW9963" s="18">
        <f t="shared" si="409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1">
        <f t="shared" si="408"/>
        <v>37622</v>
      </c>
      <c r="BV9964" s="50" cm="1">
        <f t="array" ref="BV9964">_xlfn.STDEV.S(_xlfn._xlws.FILTER($BT$2:$BT$15482,$BU$2:$BU$15482=BU9964))*SQRT(252)</f>
        <v>24.297661615883946</v>
      </c>
      <c r="BW9964" s="18">
        <f t="shared" si="409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1">
        <f t="shared" si="408"/>
        <v>37622</v>
      </c>
      <c r="BV9965" s="50" cm="1">
        <f t="array" ref="BV9965">_xlfn.STDEV.S(_xlfn._xlws.FILTER($BT$2:$BT$15482,$BU$2:$BU$15482=BU9965))*SQRT(252)</f>
        <v>24.297661615883946</v>
      </c>
      <c r="BW9965" s="18">
        <f t="shared" si="409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1">
        <f t="shared" si="408"/>
        <v>37622</v>
      </c>
      <c r="BV9966" s="50" cm="1">
        <f t="array" ref="BV9966">_xlfn.STDEV.S(_xlfn._xlws.FILTER($BT$2:$BT$15482,$BU$2:$BU$15482=BU9966))*SQRT(252)</f>
        <v>24.297661615883946</v>
      </c>
      <c r="BW9966" s="18">
        <f t="shared" si="409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1">
        <f t="shared" si="408"/>
        <v>37653</v>
      </c>
      <c r="BV9967" s="50" cm="1">
        <f t="array" ref="BV9967">_xlfn.STDEV.S(_xlfn._xlws.FILTER($BT$2:$BT$15482,$BU$2:$BU$15482=BU9967))*SQRT(252)</f>
        <v>18.011579316475395</v>
      </c>
      <c r="BW9967" s="18">
        <f t="shared" si="409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1">
        <f t="shared" si="408"/>
        <v>37653</v>
      </c>
      <c r="BV9968" s="50" cm="1">
        <f t="array" ref="BV9968">_xlfn.STDEV.S(_xlfn._xlws.FILTER($BT$2:$BT$15482,$BU$2:$BU$15482=BU9968))*SQRT(252)</f>
        <v>18.011579316475395</v>
      </c>
      <c r="BW9968" s="18">
        <f t="shared" si="409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1">
        <f t="shared" si="408"/>
        <v>37653</v>
      </c>
      <c r="BV9969" s="50" cm="1">
        <f t="array" ref="BV9969">_xlfn.STDEV.S(_xlfn._xlws.FILTER($BT$2:$BT$15482,$BU$2:$BU$15482=BU9969))*SQRT(252)</f>
        <v>18.011579316475395</v>
      </c>
      <c r="BW9969" s="18">
        <f t="shared" si="409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1">
        <f t="shared" si="408"/>
        <v>37653</v>
      </c>
      <c r="BV9970" s="50" cm="1">
        <f t="array" ref="BV9970">_xlfn.STDEV.S(_xlfn._xlws.FILTER($BT$2:$BT$15482,$BU$2:$BU$15482=BU9970))*SQRT(252)</f>
        <v>18.011579316475395</v>
      </c>
      <c r="BW9970" s="18">
        <f t="shared" si="409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1">
        <f t="shared" si="408"/>
        <v>37653</v>
      </c>
      <c r="BV9971" s="50" cm="1">
        <f t="array" ref="BV9971">_xlfn.STDEV.S(_xlfn._xlws.FILTER($BT$2:$BT$15482,$BU$2:$BU$15482=BU9971))*SQRT(252)</f>
        <v>18.011579316475395</v>
      </c>
      <c r="BW9971" s="18">
        <f t="shared" si="409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1">
        <f t="shared" si="408"/>
        <v>37653</v>
      </c>
      <c r="BV9972" s="50" cm="1">
        <f t="array" ref="BV9972">_xlfn.STDEV.S(_xlfn._xlws.FILTER($BT$2:$BT$15482,$BU$2:$BU$15482=BU9972))*SQRT(252)</f>
        <v>18.011579316475395</v>
      </c>
      <c r="BW9972" s="18">
        <f t="shared" si="409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1">
        <f t="shared" si="408"/>
        <v>37653</v>
      </c>
      <c r="BV9973" s="50" cm="1">
        <f t="array" ref="BV9973">_xlfn.STDEV.S(_xlfn._xlws.FILTER($BT$2:$BT$15482,$BU$2:$BU$15482=BU9973))*SQRT(252)</f>
        <v>18.011579316475395</v>
      </c>
      <c r="BW9973" s="18">
        <f t="shared" si="409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1">
        <f t="shared" si="408"/>
        <v>37653</v>
      </c>
      <c r="BV9974" s="50" cm="1">
        <f t="array" ref="BV9974">_xlfn.STDEV.S(_xlfn._xlws.FILTER($BT$2:$BT$15482,$BU$2:$BU$15482=BU9974))*SQRT(252)</f>
        <v>18.011579316475395</v>
      </c>
      <c r="BW9974" s="18">
        <f t="shared" si="409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1">
        <f t="shared" si="408"/>
        <v>37653</v>
      </c>
      <c r="BV9975" s="50" cm="1">
        <f t="array" ref="BV9975">_xlfn.STDEV.S(_xlfn._xlws.FILTER($BT$2:$BT$15482,$BU$2:$BU$15482=BU9975))*SQRT(252)</f>
        <v>18.011579316475395</v>
      </c>
      <c r="BW9975" s="18">
        <f t="shared" si="409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1">
        <f t="shared" si="408"/>
        <v>37653</v>
      </c>
      <c r="BV9976" s="50" cm="1">
        <f t="array" ref="BV9976">_xlfn.STDEV.S(_xlfn._xlws.FILTER($BT$2:$BT$15482,$BU$2:$BU$15482=BU9976))*SQRT(252)</f>
        <v>18.011579316475395</v>
      </c>
      <c r="BW9976" s="18">
        <f t="shared" si="409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1">
        <f t="shared" si="408"/>
        <v>37653</v>
      </c>
      <c r="BV9977" s="50" cm="1">
        <f t="array" ref="BV9977">_xlfn.STDEV.S(_xlfn._xlws.FILTER($BT$2:$BT$15482,$BU$2:$BU$15482=BU9977))*SQRT(252)</f>
        <v>18.011579316475395</v>
      </c>
      <c r="BW9977" s="18">
        <f t="shared" si="409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1">
        <f t="shared" si="408"/>
        <v>37653</v>
      </c>
      <c r="BV9978" s="50" cm="1">
        <f t="array" ref="BV9978">_xlfn.STDEV.S(_xlfn._xlws.FILTER($BT$2:$BT$15482,$BU$2:$BU$15482=BU9978))*SQRT(252)</f>
        <v>18.011579316475395</v>
      </c>
      <c r="BW9978" s="18">
        <f t="shared" si="409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1">
        <f t="shared" si="408"/>
        <v>37653</v>
      </c>
      <c r="BV9979" s="50" cm="1">
        <f t="array" ref="BV9979">_xlfn.STDEV.S(_xlfn._xlws.FILTER($BT$2:$BT$15482,$BU$2:$BU$15482=BU9979))*SQRT(252)</f>
        <v>18.011579316475395</v>
      </c>
      <c r="BW9979" s="18">
        <f t="shared" si="409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1">
        <f t="shared" si="408"/>
        <v>37653</v>
      </c>
      <c r="BV9980" s="50" cm="1">
        <f t="array" ref="BV9980">_xlfn.STDEV.S(_xlfn._xlws.FILTER($BT$2:$BT$15482,$BU$2:$BU$15482=BU9980))*SQRT(252)</f>
        <v>18.011579316475395</v>
      </c>
      <c r="BW9980" s="18">
        <f t="shared" si="409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1">
        <f t="shared" si="408"/>
        <v>37653</v>
      </c>
      <c r="BV9981" s="50" cm="1">
        <f t="array" ref="BV9981">_xlfn.STDEV.S(_xlfn._xlws.FILTER($BT$2:$BT$15482,$BU$2:$BU$15482=BU9981))*SQRT(252)</f>
        <v>18.011579316475395</v>
      </c>
      <c r="BW9981" s="18">
        <f t="shared" si="409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1">
        <f t="shared" si="408"/>
        <v>37653</v>
      </c>
      <c r="BV9982" s="50" cm="1">
        <f t="array" ref="BV9982">_xlfn.STDEV.S(_xlfn._xlws.FILTER($BT$2:$BT$15482,$BU$2:$BU$15482=BU9982))*SQRT(252)</f>
        <v>18.011579316475395</v>
      </c>
      <c r="BW9982" s="18">
        <f t="shared" si="409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1">
        <f t="shared" si="408"/>
        <v>37653</v>
      </c>
      <c r="BV9983" s="50" cm="1">
        <f t="array" ref="BV9983">_xlfn.STDEV.S(_xlfn._xlws.FILTER($BT$2:$BT$15482,$BU$2:$BU$15482=BU9983))*SQRT(252)</f>
        <v>18.011579316475395</v>
      </c>
      <c r="BW9983" s="18">
        <f t="shared" si="409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1">
        <f t="shared" si="408"/>
        <v>37653</v>
      </c>
      <c r="BV9984" s="50" cm="1">
        <f t="array" ref="BV9984">_xlfn.STDEV.S(_xlfn._xlws.FILTER($BT$2:$BT$15482,$BU$2:$BU$15482=BU9984))*SQRT(252)</f>
        <v>18.011579316475395</v>
      </c>
      <c r="BW9984" s="18">
        <f t="shared" si="409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1">
        <f t="shared" si="408"/>
        <v>37653</v>
      </c>
      <c r="BV9985" s="50" cm="1">
        <f t="array" ref="BV9985">_xlfn.STDEV.S(_xlfn._xlws.FILTER($BT$2:$BT$15482,$BU$2:$BU$15482=BU9985))*SQRT(252)</f>
        <v>18.011579316475395</v>
      </c>
      <c r="BW9985" s="18">
        <f t="shared" si="409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1">
        <f t="shared" ref="BU9986:BU10049" si="410">DATE(YEAR(BS9986),MONTH(BS9986),1)</f>
        <v>37681</v>
      </c>
      <c r="BV9986" s="50" cm="1">
        <f t="array" ref="BV9986">_xlfn.STDEV.S(_xlfn._xlws.FILTER($BT$2:$BT$15482,$BU$2:$BU$15482=BU9986))*SQRT(252)</f>
        <v>26.418613892481194</v>
      </c>
      <c r="BW9986" s="18">
        <f t="shared" si="409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1">
        <f t="shared" si="410"/>
        <v>37681</v>
      </c>
      <c r="BV9987" s="50" cm="1">
        <f t="array" ref="BV9987">_xlfn.STDEV.S(_xlfn._xlws.FILTER($BT$2:$BT$15482,$BU$2:$BU$15482=BU9987))*SQRT(252)</f>
        <v>26.418613892481194</v>
      </c>
      <c r="BW9987" s="18">
        <f t="shared" ref="BW9987:BW10050" si="411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1">
        <f t="shared" si="410"/>
        <v>37681</v>
      </c>
      <c r="BV9988" s="50" cm="1">
        <f t="array" ref="BV9988">_xlfn.STDEV.S(_xlfn._xlws.FILTER($BT$2:$BT$15482,$BU$2:$BU$15482=BU9988))*SQRT(252)</f>
        <v>26.418613892481194</v>
      </c>
      <c r="BW9988" s="18">
        <f t="shared" si="411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1">
        <f t="shared" si="410"/>
        <v>37681</v>
      </c>
      <c r="BV9989" s="50" cm="1">
        <f t="array" ref="BV9989">_xlfn.STDEV.S(_xlfn._xlws.FILTER($BT$2:$BT$15482,$BU$2:$BU$15482=BU9989))*SQRT(252)</f>
        <v>26.418613892481194</v>
      </c>
      <c r="BW9989" s="18">
        <f t="shared" si="411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1">
        <f t="shared" si="410"/>
        <v>37681</v>
      </c>
      <c r="BV9990" s="50" cm="1">
        <f t="array" ref="BV9990">_xlfn.STDEV.S(_xlfn._xlws.FILTER($BT$2:$BT$15482,$BU$2:$BU$15482=BU9990))*SQRT(252)</f>
        <v>26.418613892481194</v>
      </c>
      <c r="BW9990" s="18">
        <f t="shared" si="411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1">
        <f t="shared" si="410"/>
        <v>37681</v>
      </c>
      <c r="BV9991" s="50" cm="1">
        <f t="array" ref="BV9991">_xlfn.STDEV.S(_xlfn._xlws.FILTER($BT$2:$BT$15482,$BU$2:$BU$15482=BU9991))*SQRT(252)</f>
        <v>26.418613892481194</v>
      </c>
      <c r="BW9991" s="18">
        <f t="shared" si="411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1">
        <f t="shared" si="410"/>
        <v>37681</v>
      </c>
      <c r="BV9992" s="50" cm="1">
        <f t="array" ref="BV9992">_xlfn.STDEV.S(_xlfn._xlws.FILTER($BT$2:$BT$15482,$BU$2:$BU$15482=BU9992))*SQRT(252)</f>
        <v>26.418613892481194</v>
      </c>
      <c r="BW9992" s="18">
        <f t="shared" si="411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1">
        <f t="shared" si="410"/>
        <v>37681</v>
      </c>
      <c r="BV9993" s="50" cm="1">
        <f t="array" ref="BV9993">_xlfn.STDEV.S(_xlfn._xlws.FILTER($BT$2:$BT$15482,$BU$2:$BU$15482=BU9993))*SQRT(252)</f>
        <v>26.418613892481194</v>
      </c>
      <c r="BW9993" s="18">
        <f t="shared" si="411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1">
        <f t="shared" si="410"/>
        <v>37681</v>
      </c>
      <c r="BV9994" s="50" cm="1">
        <f t="array" ref="BV9994">_xlfn.STDEV.S(_xlfn._xlws.FILTER($BT$2:$BT$15482,$BU$2:$BU$15482=BU9994))*SQRT(252)</f>
        <v>26.418613892481194</v>
      </c>
      <c r="BW9994" s="18">
        <f t="shared" si="411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1">
        <f t="shared" si="410"/>
        <v>37681</v>
      </c>
      <c r="BV9995" s="50" cm="1">
        <f t="array" ref="BV9995">_xlfn.STDEV.S(_xlfn._xlws.FILTER($BT$2:$BT$15482,$BU$2:$BU$15482=BU9995))*SQRT(252)</f>
        <v>26.418613892481194</v>
      </c>
      <c r="BW9995" s="18">
        <f t="shared" si="411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1">
        <f t="shared" si="410"/>
        <v>37681</v>
      </c>
      <c r="BV9996" s="50" cm="1">
        <f t="array" ref="BV9996">_xlfn.STDEV.S(_xlfn._xlws.FILTER($BT$2:$BT$15482,$BU$2:$BU$15482=BU9996))*SQRT(252)</f>
        <v>26.418613892481194</v>
      </c>
      <c r="BW9996" s="18">
        <f t="shared" si="411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1">
        <f t="shared" si="410"/>
        <v>37681</v>
      </c>
      <c r="BV9997" s="50" cm="1">
        <f t="array" ref="BV9997">_xlfn.STDEV.S(_xlfn._xlws.FILTER($BT$2:$BT$15482,$BU$2:$BU$15482=BU9997))*SQRT(252)</f>
        <v>26.418613892481194</v>
      </c>
      <c r="BW9997" s="18">
        <f t="shared" si="411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1">
        <f t="shared" si="410"/>
        <v>37681</v>
      </c>
      <c r="BV9998" s="50" cm="1">
        <f t="array" ref="BV9998">_xlfn.STDEV.S(_xlfn._xlws.FILTER($BT$2:$BT$15482,$BU$2:$BU$15482=BU9998))*SQRT(252)</f>
        <v>26.418613892481194</v>
      </c>
      <c r="BW9998" s="18">
        <f t="shared" si="411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1">
        <f t="shared" si="410"/>
        <v>37681</v>
      </c>
      <c r="BV9999" s="50" cm="1">
        <f t="array" ref="BV9999">_xlfn.STDEV.S(_xlfn._xlws.FILTER($BT$2:$BT$15482,$BU$2:$BU$15482=BU9999))*SQRT(252)</f>
        <v>26.418613892481194</v>
      </c>
      <c r="BW9999" s="18">
        <f t="shared" si="411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1">
        <f t="shared" si="410"/>
        <v>37681</v>
      </c>
      <c r="BV10000" s="50" cm="1">
        <f t="array" ref="BV10000">_xlfn.STDEV.S(_xlfn._xlws.FILTER($BT$2:$BT$15482,$BU$2:$BU$15482=BU10000))*SQRT(252)</f>
        <v>26.418613892481194</v>
      </c>
      <c r="BW10000" s="18">
        <f t="shared" si="411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1">
        <f t="shared" si="410"/>
        <v>37681</v>
      </c>
      <c r="BV10001" s="50" cm="1">
        <f t="array" ref="BV10001">_xlfn.STDEV.S(_xlfn._xlws.FILTER($BT$2:$BT$15482,$BU$2:$BU$15482=BU10001))*SQRT(252)</f>
        <v>26.418613892481194</v>
      </c>
      <c r="BW10001" s="18">
        <f t="shared" si="411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1">
        <f t="shared" si="410"/>
        <v>37681</v>
      </c>
      <c r="BV10002" s="50" cm="1">
        <f t="array" ref="BV10002">_xlfn.STDEV.S(_xlfn._xlws.FILTER($BT$2:$BT$15482,$BU$2:$BU$15482=BU10002))*SQRT(252)</f>
        <v>26.418613892481194</v>
      </c>
      <c r="BW10002" s="18">
        <f t="shared" si="411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1">
        <f t="shared" si="410"/>
        <v>37681</v>
      </c>
      <c r="BV10003" s="50" cm="1">
        <f t="array" ref="BV10003">_xlfn.STDEV.S(_xlfn._xlws.FILTER($BT$2:$BT$15482,$BU$2:$BU$15482=BU10003))*SQRT(252)</f>
        <v>26.418613892481194</v>
      </c>
      <c r="BW10003" s="18">
        <f t="shared" si="411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1">
        <f t="shared" si="410"/>
        <v>37681</v>
      </c>
      <c r="BV10004" s="50" cm="1">
        <f t="array" ref="BV10004">_xlfn.STDEV.S(_xlfn._xlws.FILTER($BT$2:$BT$15482,$BU$2:$BU$15482=BU10004))*SQRT(252)</f>
        <v>26.418613892481194</v>
      </c>
      <c r="BW10004" s="18">
        <f t="shared" si="411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1">
        <f t="shared" si="410"/>
        <v>37681</v>
      </c>
      <c r="BV10005" s="50" cm="1">
        <f t="array" ref="BV10005">_xlfn.STDEV.S(_xlfn._xlws.FILTER($BT$2:$BT$15482,$BU$2:$BU$15482=BU10005))*SQRT(252)</f>
        <v>26.418613892481194</v>
      </c>
      <c r="BW10005" s="18">
        <f t="shared" si="411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1">
        <f t="shared" si="410"/>
        <v>37681</v>
      </c>
      <c r="BV10006" s="50" cm="1">
        <f t="array" ref="BV10006">_xlfn.STDEV.S(_xlfn._xlws.FILTER($BT$2:$BT$15482,$BU$2:$BU$15482=BU10006))*SQRT(252)</f>
        <v>26.418613892481194</v>
      </c>
      <c r="BW10006" s="18">
        <f t="shared" si="411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1">
        <f t="shared" si="410"/>
        <v>37712</v>
      </c>
      <c r="BV10007" s="50" cm="1">
        <f t="array" ref="BV10007">_xlfn.STDEV.S(_xlfn._xlws.FILTER($BT$2:$BT$15482,$BU$2:$BU$15482=BU10007))*SQRT(252)</f>
        <v>17.898788785836881</v>
      </c>
      <c r="BW10007" s="18">
        <f t="shared" si="411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1">
        <f t="shared" si="410"/>
        <v>37712</v>
      </c>
      <c r="BV10008" s="50" cm="1">
        <f t="array" ref="BV10008">_xlfn.STDEV.S(_xlfn._xlws.FILTER($BT$2:$BT$15482,$BU$2:$BU$15482=BU10008))*SQRT(252)</f>
        <v>17.898788785836881</v>
      </c>
      <c r="BW10008" s="18">
        <f t="shared" si="411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1">
        <f t="shared" si="410"/>
        <v>37712</v>
      </c>
      <c r="BV10009" s="50" cm="1">
        <f t="array" ref="BV10009">_xlfn.STDEV.S(_xlfn._xlws.FILTER($BT$2:$BT$15482,$BU$2:$BU$15482=BU10009))*SQRT(252)</f>
        <v>17.898788785836881</v>
      </c>
      <c r="BW10009" s="18">
        <f t="shared" si="411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1">
        <f t="shared" si="410"/>
        <v>37712</v>
      </c>
      <c r="BV10010" s="50" cm="1">
        <f t="array" ref="BV10010">_xlfn.STDEV.S(_xlfn._xlws.FILTER($BT$2:$BT$15482,$BU$2:$BU$15482=BU10010))*SQRT(252)</f>
        <v>17.898788785836881</v>
      </c>
      <c r="BW10010" s="18">
        <f t="shared" si="411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1">
        <f t="shared" si="410"/>
        <v>37712</v>
      </c>
      <c r="BV10011" s="50" cm="1">
        <f t="array" ref="BV10011">_xlfn.STDEV.S(_xlfn._xlws.FILTER($BT$2:$BT$15482,$BU$2:$BU$15482=BU10011))*SQRT(252)</f>
        <v>17.898788785836881</v>
      </c>
      <c r="BW10011" s="18">
        <f t="shared" si="411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1">
        <f t="shared" si="410"/>
        <v>37712</v>
      </c>
      <c r="BV10012" s="50" cm="1">
        <f t="array" ref="BV10012">_xlfn.STDEV.S(_xlfn._xlws.FILTER($BT$2:$BT$15482,$BU$2:$BU$15482=BU10012))*SQRT(252)</f>
        <v>17.898788785836881</v>
      </c>
      <c r="BW10012" s="18">
        <f t="shared" si="411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1">
        <f t="shared" si="410"/>
        <v>37712</v>
      </c>
      <c r="BV10013" s="50" cm="1">
        <f t="array" ref="BV10013">_xlfn.STDEV.S(_xlfn._xlws.FILTER($BT$2:$BT$15482,$BU$2:$BU$15482=BU10013))*SQRT(252)</f>
        <v>17.898788785836881</v>
      </c>
      <c r="BW10013" s="18">
        <f t="shared" si="411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1">
        <f t="shared" si="410"/>
        <v>37712</v>
      </c>
      <c r="BV10014" s="50" cm="1">
        <f t="array" ref="BV10014">_xlfn.STDEV.S(_xlfn._xlws.FILTER($BT$2:$BT$15482,$BU$2:$BU$15482=BU10014))*SQRT(252)</f>
        <v>17.898788785836881</v>
      </c>
      <c r="BW10014" s="18">
        <f t="shared" si="411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1">
        <f t="shared" si="410"/>
        <v>37712</v>
      </c>
      <c r="BV10015" s="50" cm="1">
        <f t="array" ref="BV10015">_xlfn.STDEV.S(_xlfn._xlws.FILTER($BT$2:$BT$15482,$BU$2:$BU$15482=BU10015))*SQRT(252)</f>
        <v>17.898788785836881</v>
      </c>
      <c r="BW10015" s="18">
        <f t="shared" si="411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1">
        <f t="shared" si="410"/>
        <v>37712</v>
      </c>
      <c r="BV10016" s="50" cm="1">
        <f t="array" ref="BV10016">_xlfn.STDEV.S(_xlfn._xlws.FILTER($BT$2:$BT$15482,$BU$2:$BU$15482=BU10016))*SQRT(252)</f>
        <v>17.898788785836881</v>
      </c>
      <c r="BW10016" s="18">
        <f t="shared" si="411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1">
        <f t="shared" si="410"/>
        <v>37712</v>
      </c>
      <c r="BV10017" s="50" cm="1">
        <f t="array" ref="BV10017">_xlfn.STDEV.S(_xlfn._xlws.FILTER($BT$2:$BT$15482,$BU$2:$BU$15482=BU10017))*SQRT(252)</f>
        <v>17.898788785836881</v>
      </c>
      <c r="BW10017" s="18">
        <f t="shared" si="411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1">
        <f t="shared" si="410"/>
        <v>37712</v>
      </c>
      <c r="BV10018" s="50" cm="1">
        <f t="array" ref="BV10018">_xlfn.STDEV.S(_xlfn._xlws.FILTER($BT$2:$BT$15482,$BU$2:$BU$15482=BU10018))*SQRT(252)</f>
        <v>17.898788785836881</v>
      </c>
      <c r="BW10018" s="18">
        <f t="shared" si="411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1">
        <f t="shared" si="410"/>
        <v>37712</v>
      </c>
      <c r="BV10019" s="50" cm="1">
        <f t="array" ref="BV10019">_xlfn.STDEV.S(_xlfn._xlws.FILTER($BT$2:$BT$15482,$BU$2:$BU$15482=BU10019))*SQRT(252)</f>
        <v>17.898788785836881</v>
      </c>
      <c r="BW10019" s="18">
        <f t="shared" si="411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1">
        <f t="shared" si="410"/>
        <v>37712</v>
      </c>
      <c r="BV10020" s="50" cm="1">
        <f t="array" ref="BV10020">_xlfn.STDEV.S(_xlfn._xlws.FILTER($BT$2:$BT$15482,$BU$2:$BU$15482=BU10020))*SQRT(252)</f>
        <v>17.898788785836881</v>
      </c>
      <c r="BW10020" s="18">
        <f t="shared" si="411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1">
        <f t="shared" si="410"/>
        <v>37712</v>
      </c>
      <c r="BV10021" s="50" cm="1">
        <f t="array" ref="BV10021">_xlfn.STDEV.S(_xlfn._xlws.FILTER($BT$2:$BT$15482,$BU$2:$BU$15482=BU10021))*SQRT(252)</f>
        <v>17.898788785836881</v>
      </c>
      <c r="BW10021" s="18">
        <f t="shared" si="411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1">
        <f t="shared" si="410"/>
        <v>37712</v>
      </c>
      <c r="BV10022" s="50" cm="1">
        <f t="array" ref="BV10022">_xlfn.STDEV.S(_xlfn._xlws.FILTER($BT$2:$BT$15482,$BU$2:$BU$15482=BU10022))*SQRT(252)</f>
        <v>17.898788785836881</v>
      </c>
      <c r="BW10022" s="18">
        <f t="shared" si="411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1">
        <f t="shared" si="410"/>
        <v>37712</v>
      </c>
      <c r="BV10023" s="50" cm="1">
        <f t="array" ref="BV10023">_xlfn.STDEV.S(_xlfn._xlws.FILTER($BT$2:$BT$15482,$BU$2:$BU$15482=BU10023))*SQRT(252)</f>
        <v>17.898788785836881</v>
      </c>
      <c r="BW10023" s="18">
        <f t="shared" si="411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1">
        <f t="shared" si="410"/>
        <v>37712</v>
      </c>
      <c r="BV10024" s="50" cm="1">
        <f t="array" ref="BV10024">_xlfn.STDEV.S(_xlfn._xlws.FILTER($BT$2:$BT$15482,$BU$2:$BU$15482=BU10024))*SQRT(252)</f>
        <v>17.898788785836881</v>
      </c>
      <c r="BW10024" s="18">
        <f t="shared" si="411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1">
        <f t="shared" si="410"/>
        <v>37712</v>
      </c>
      <c r="BV10025" s="50" cm="1">
        <f t="array" ref="BV10025">_xlfn.STDEV.S(_xlfn._xlws.FILTER($BT$2:$BT$15482,$BU$2:$BU$15482=BU10025))*SQRT(252)</f>
        <v>17.898788785836881</v>
      </c>
      <c r="BW10025" s="18">
        <f t="shared" si="411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1">
        <f t="shared" si="410"/>
        <v>37712</v>
      </c>
      <c r="BV10026" s="50" cm="1">
        <f t="array" ref="BV10026">_xlfn.STDEV.S(_xlfn._xlws.FILTER($BT$2:$BT$15482,$BU$2:$BU$15482=BU10026))*SQRT(252)</f>
        <v>17.898788785836881</v>
      </c>
      <c r="BW10026" s="18">
        <f t="shared" si="411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1">
        <f t="shared" si="410"/>
        <v>37712</v>
      </c>
      <c r="BV10027" s="50" cm="1">
        <f t="array" ref="BV10027">_xlfn.STDEV.S(_xlfn._xlws.FILTER($BT$2:$BT$15482,$BU$2:$BU$15482=BU10027))*SQRT(252)</f>
        <v>17.898788785836881</v>
      </c>
      <c r="BW10027" s="18">
        <f t="shared" si="411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1">
        <f t="shared" si="410"/>
        <v>37742</v>
      </c>
      <c r="BV10028" s="50" cm="1">
        <f t="array" ref="BV10028">_xlfn.STDEV.S(_xlfn._xlws.FILTER($BT$2:$BT$15482,$BU$2:$BU$15482=BU10028))*SQRT(252)</f>
        <v>15.707609620817548</v>
      </c>
      <c r="BW10028" s="18">
        <f t="shared" si="411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1">
        <f t="shared" si="410"/>
        <v>37742</v>
      </c>
      <c r="BV10029" s="50" cm="1">
        <f t="array" ref="BV10029">_xlfn.STDEV.S(_xlfn._xlws.FILTER($BT$2:$BT$15482,$BU$2:$BU$15482=BU10029))*SQRT(252)</f>
        <v>15.707609620817548</v>
      </c>
      <c r="BW10029" s="18">
        <f t="shared" si="411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1">
        <f t="shared" si="410"/>
        <v>37742</v>
      </c>
      <c r="BV10030" s="50" cm="1">
        <f t="array" ref="BV10030">_xlfn.STDEV.S(_xlfn._xlws.FILTER($BT$2:$BT$15482,$BU$2:$BU$15482=BU10030))*SQRT(252)</f>
        <v>15.707609620817548</v>
      </c>
      <c r="BW10030" s="18">
        <f t="shared" si="411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1">
        <f t="shared" si="410"/>
        <v>37742</v>
      </c>
      <c r="BV10031" s="50" cm="1">
        <f t="array" ref="BV10031">_xlfn.STDEV.S(_xlfn._xlws.FILTER($BT$2:$BT$15482,$BU$2:$BU$15482=BU10031))*SQRT(252)</f>
        <v>15.707609620817548</v>
      </c>
      <c r="BW10031" s="18">
        <f t="shared" si="411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1">
        <f t="shared" si="410"/>
        <v>37742</v>
      </c>
      <c r="BV10032" s="50" cm="1">
        <f t="array" ref="BV10032">_xlfn.STDEV.S(_xlfn._xlws.FILTER($BT$2:$BT$15482,$BU$2:$BU$15482=BU10032))*SQRT(252)</f>
        <v>15.707609620817548</v>
      </c>
      <c r="BW10032" s="18">
        <f t="shared" si="411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1">
        <f t="shared" si="410"/>
        <v>37742</v>
      </c>
      <c r="BV10033" s="50" cm="1">
        <f t="array" ref="BV10033">_xlfn.STDEV.S(_xlfn._xlws.FILTER($BT$2:$BT$15482,$BU$2:$BU$15482=BU10033))*SQRT(252)</f>
        <v>15.707609620817548</v>
      </c>
      <c r="BW10033" s="18">
        <f t="shared" si="411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1">
        <f t="shared" si="410"/>
        <v>37742</v>
      </c>
      <c r="BV10034" s="50" cm="1">
        <f t="array" ref="BV10034">_xlfn.STDEV.S(_xlfn._xlws.FILTER($BT$2:$BT$15482,$BU$2:$BU$15482=BU10034))*SQRT(252)</f>
        <v>15.707609620817548</v>
      </c>
      <c r="BW10034" s="18">
        <f t="shared" si="411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1">
        <f t="shared" si="410"/>
        <v>37742</v>
      </c>
      <c r="BV10035" s="50" cm="1">
        <f t="array" ref="BV10035">_xlfn.STDEV.S(_xlfn._xlws.FILTER($BT$2:$BT$15482,$BU$2:$BU$15482=BU10035))*SQRT(252)</f>
        <v>15.707609620817548</v>
      </c>
      <c r="BW10035" s="18">
        <f t="shared" si="411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1">
        <f t="shared" si="410"/>
        <v>37742</v>
      </c>
      <c r="BV10036" s="50" cm="1">
        <f t="array" ref="BV10036">_xlfn.STDEV.S(_xlfn._xlws.FILTER($BT$2:$BT$15482,$BU$2:$BU$15482=BU10036))*SQRT(252)</f>
        <v>15.707609620817548</v>
      </c>
      <c r="BW10036" s="18">
        <f t="shared" si="411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1">
        <f t="shared" si="410"/>
        <v>37742</v>
      </c>
      <c r="BV10037" s="50" cm="1">
        <f t="array" ref="BV10037">_xlfn.STDEV.S(_xlfn._xlws.FILTER($BT$2:$BT$15482,$BU$2:$BU$15482=BU10037))*SQRT(252)</f>
        <v>15.707609620817548</v>
      </c>
      <c r="BW10037" s="18">
        <f t="shared" si="411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1">
        <f t="shared" si="410"/>
        <v>37742</v>
      </c>
      <c r="BV10038" s="50" cm="1">
        <f t="array" ref="BV10038">_xlfn.STDEV.S(_xlfn._xlws.FILTER($BT$2:$BT$15482,$BU$2:$BU$15482=BU10038))*SQRT(252)</f>
        <v>15.707609620817548</v>
      </c>
      <c r="BW10038" s="18">
        <f t="shared" si="411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1">
        <f t="shared" si="410"/>
        <v>37742</v>
      </c>
      <c r="BV10039" s="50" cm="1">
        <f t="array" ref="BV10039">_xlfn.STDEV.S(_xlfn._xlws.FILTER($BT$2:$BT$15482,$BU$2:$BU$15482=BU10039))*SQRT(252)</f>
        <v>15.707609620817548</v>
      </c>
      <c r="BW10039" s="18">
        <f t="shared" si="411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1">
        <f t="shared" si="410"/>
        <v>37742</v>
      </c>
      <c r="BV10040" s="50" cm="1">
        <f t="array" ref="BV10040">_xlfn.STDEV.S(_xlfn._xlws.FILTER($BT$2:$BT$15482,$BU$2:$BU$15482=BU10040))*SQRT(252)</f>
        <v>15.707609620817548</v>
      </c>
      <c r="BW10040" s="18">
        <f t="shared" si="411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1">
        <f t="shared" si="410"/>
        <v>37742</v>
      </c>
      <c r="BV10041" s="50" cm="1">
        <f t="array" ref="BV10041">_xlfn.STDEV.S(_xlfn._xlws.FILTER($BT$2:$BT$15482,$BU$2:$BU$15482=BU10041))*SQRT(252)</f>
        <v>15.707609620817548</v>
      </c>
      <c r="BW10041" s="18">
        <f t="shared" si="411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1">
        <f t="shared" si="410"/>
        <v>37742</v>
      </c>
      <c r="BV10042" s="50" cm="1">
        <f t="array" ref="BV10042">_xlfn.STDEV.S(_xlfn._xlws.FILTER($BT$2:$BT$15482,$BU$2:$BU$15482=BU10042))*SQRT(252)</f>
        <v>15.707609620817548</v>
      </c>
      <c r="BW10042" s="18">
        <f t="shared" si="411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1">
        <f t="shared" si="410"/>
        <v>37742</v>
      </c>
      <c r="BV10043" s="50" cm="1">
        <f t="array" ref="BV10043">_xlfn.STDEV.S(_xlfn._xlws.FILTER($BT$2:$BT$15482,$BU$2:$BU$15482=BU10043))*SQRT(252)</f>
        <v>15.707609620817548</v>
      </c>
      <c r="BW10043" s="18">
        <f t="shared" si="411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1">
        <f t="shared" si="410"/>
        <v>37742</v>
      </c>
      <c r="BV10044" s="50" cm="1">
        <f t="array" ref="BV10044">_xlfn.STDEV.S(_xlfn._xlws.FILTER($BT$2:$BT$15482,$BU$2:$BU$15482=BU10044))*SQRT(252)</f>
        <v>15.707609620817548</v>
      </c>
      <c r="BW10044" s="18">
        <f t="shared" si="411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1">
        <f t="shared" si="410"/>
        <v>37742</v>
      </c>
      <c r="BV10045" s="50" cm="1">
        <f t="array" ref="BV10045">_xlfn.STDEV.S(_xlfn._xlws.FILTER($BT$2:$BT$15482,$BU$2:$BU$15482=BU10045))*SQRT(252)</f>
        <v>15.707609620817548</v>
      </c>
      <c r="BW10045" s="18">
        <f t="shared" si="411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1">
        <f t="shared" si="410"/>
        <v>37742</v>
      </c>
      <c r="BV10046" s="50" cm="1">
        <f t="array" ref="BV10046">_xlfn.STDEV.S(_xlfn._xlws.FILTER($BT$2:$BT$15482,$BU$2:$BU$15482=BU10046))*SQRT(252)</f>
        <v>15.707609620817548</v>
      </c>
      <c r="BW10046" s="18">
        <f t="shared" si="411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1">
        <f t="shared" si="410"/>
        <v>37742</v>
      </c>
      <c r="BV10047" s="50" cm="1">
        <f t="array" ref="BV10047">_xlfn.STDEV.S(_xlfn._xlws.FILTER($BT$2:$BT$15482,$BU$2:$BU$15482=BU10047))*SQRT(252)</f>
        <v>15.707609620817548</v>
      </c>
      <c r="BW10047" s="18">
        <f t="shared" si="411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1">
        <f t="shared" si="410"/>
        <v>37742</v>
      </c>
      <c r="BV10048" s="50" cm="1">
        <f t="array" ref="BV10048">_xlfn.STDEV.S(_xlfn._xlws.FILTER($BT$2:$BT$15482,$BU$2:$BU$15482=BU10048))*SQRT(252)</f>
        <v>15.707609620817548</v>
      </c>
      <c r="BW10048" s="18">
        <f t="shared" si="411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1">
        <f t="shared" si="410"/>
        <v>37773</v>
      </c>
      <c r="BV10049" s="50" cm="1">
        <f t="array" ref="BV10049">_xlfn.STDEV.S(_xlfn._xlws.FILTER($BT$2:$BT$15482,$BU$2:$BU$15482=BU10049))*SQRT(252)</f>
        <v>15.86441678726325</v>
      </c>
      <c r="BW10049" s="18">
        <f t="shared" si="411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1">
        <f t="shared" ref="BU10050:BU10113" si="412">DATE(YEAR(BS10050),MONTH(BS10050),1)</f>
        <v>37773</v>
      </c>
      <c r="BV10050" s="50" cm="1">
        <f t="array" ref="BV10050">_xlfn.STDEV.S(_xlfn._xlws.FILTER($BT$2:$BT$15482,$BU$2:$BU$15482=BU10050))*SQRT(252)</f>
        <v>15.86441678726325</v>
      </c>
      <c r="BW10050" s="18">
        <f t="shared" si="411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1">
        <f t="shared" si="412"/>
        <v>37773</v>
      </c>
      <c r="BV10051" s="50" cm="1">
        <f t="array" ref="BV10051">_xlfn.STDEV.S(_xlfn._xlws.FILTER($BT$2:$BT$15482,$BU$2:$BU$15482=BU10051))*SQRT(252)</f>
        <v>15.86441678726325</v>
      </c>
      <c r="BW10051" s="18">
        <f t="shared" ref="BW10051:BW10114" si="413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1">
        <f t="shared" si="412"/>
        <v>37773</v>
      </c>
      <c r="BV10052" s="50" cm="1">
        <f t="array" ref="BV10052">_xlfn.STDEV.S(_xlfn._xlws.FILTER($BT$2:$BT$15482,$BU$2:$BU$15482=BU10052))*SQRT(252)</f>
        <v>15.86441678726325</v>
      </c>
      <c r="BW10052" s="18">
        <f t="shared" si="413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1">
        <f t="shared" si="412"/>
        <v>37773</v>
      </c>
      <c r="BV10053" s="50" cm="1">
        <f t="array" ref="BV10053">_xlfn.STDEV.S(_xlfn._xlws.FILTER($BT$2:$BT$15482,$BU$2:$BU$15482=BU10053))*SQRT(252)</f>
        <v>15.86441678726325</v>
      </c>
      <c r="BW10053" s="18">
        <f t="shared" si="413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1">
        <f t="shared" si="412"/>
        <v>37773</v>
      </c>
      <c r="BV10054" s="50" cm="1">
        <f t="array" ref="BV10054">_xlfn.STDEV.S(_xlfn._xlws.FILTER($BT$2:$BT$15482,$BU$2:$BU$15482=BU10054))*SQRT(252)</f>
        <v>15.86441678726325</v>
      </c>
      <c r="BW10054" s="18">
        <f t="shared" si="413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1">
        <f t="shared" si="412"/>
        <v>37773</v>
      </c>
      <c r="BV10055" s="50" cm="1">
        <f t="array" ref="BV10055">_xlfn.STDEV.S(_xlfn._xlws.FILTER($BT$2:$BT$15482,$BU$2:$BU$15482=BU10055))*SQRT(252)</f>
        <v>15.86441678726325</v>
      </c>
      <c r="BW10055" s="18">
        <f t="shared" si="413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1">
        <f t="shared" si="412"/>
        <v>37773</v>
      </c>
      <c r="BV10056" s="50" cm="1">
        <f t="array" ref="BV10056">_xlfn.STDEV.S(_xlfn._xlws.FILTER($BT$2:$BT$15482,$BU$2:$BU$15482=BU10056))*SQRT(252)</f>
        <v>15.86441678726325</v>
      </c>
      <c r="BW10056" s="18">
        <f t="shared" si="413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1">
        <f t="shared" si="412"/>
        <v>37773</v>
      </c>
      <c r="BV10057" s="50" cm="1">
        <f t="array" ref="BV10057">_xlfn.STDEV.S(_xlfn._xlws.FILTER($BT$2:$BT$15482,$BU$2:$BU$15482=BU10057))*SQRT(252)</f>
        <v>15.86441678726325</v>
      </c>
      <c r="BW10057" s="18">
        <f t="shared" si="413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1">
        <f t="shared" si="412"/>
        <v>37773</v>
      </c>
      <c r="BV10058" s="50" cm="1">
        <f t="array" ref="BV10058">_xlfn.STDEV.S(_xlfn._xlws.FILTER($BT$2:$BT$15482,$BU$2:$BU$15482=BU10058))*SQRT(252)</f>
        <v>15.86441678726325</v>
      </c>
      <c r="BW10058" s="18">
        <f t="shared" si="413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1">
        <f t="shared" si="412"/>
        <v>37773</v>
      </c>
      <c r="BV10059" s="50" cm="1">
        <f t="array" ref="BV10059">_xlfn.STDEV.S(_xlfn._xlws.FILTER($BT$2:$BT$15482,$BU$2:$BU$15482=BU10059))*SQRT(252)</f>
        <v>15.86441678726325</v>
      </c>
      <c r="BW10059" s="18">
        <f t="shared" si="413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1">
        <f t="shared" si="412"/>
        <v>37773</v>
      </c>
      <c r="BV10060" s="50" cm="1">
        <f t="array" ref="BV10060">_xlfn.STDEV.S(_xlfn._xlws.FILTER($BT$2:$BT$15482,$BU$2:$BU$15482=BU10060))*SQRT(252)</f>
        <v>15.86441678726325</v>
      </c>
      <c r="BW10060" s="18">
        <f t="shared" si="413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1">
        <f t="shared" si="412"/>
        <v>37773</v>
      </c>
      <c r="BV10061" s="50" cm="1">
        <f t="array" ref="BV10061">_xlfn.STDEV.S(_xlfn._xlws.FILTER($BT$2:$BT$15482,$BU$2:$BU$15482=BU10061))*SQRT(252)</f>
        <v>15.86441678726325</v>
      </c>
      <c r="BW10061" s="18">
        <f t="shared" si="413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1">
        <f t="shared" si="412"/>
        <v>37773</v>
      </c>
      <c r="BV10062" s="50" cm="1">
        <f t="array" ref="BV10062">_xlfn.STDEV.S(_xlfn._xlws.FILTER($BT$2:$BT$15482,$BU$2:$BU$15482=BU10062))*SQRT(252)</f>
        <v>15.86441678726325</v>
      </c>
      <c r="BW10062" s="18">
        <f t="shared" si="413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1">
        <f t="shared" si="412"/>
        <v>37773</v>
      </c>
      <c r="BV10063" s="50" cm="1">
        <f t="array" ref="BV10063">_xlfn.STDEV.S(_xlfn._xlws.FILTER($BT$2:$BT$15482,$BU$2:$BU$15482=BU10063))*SQRT(252)</f>
        <v>15.86441678726325</v>
      </c>
      <c r="BW10063" s="18">
        <f t="shared" si="413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1">
        <f t="shared" si="412"/>
        <v>37773</v>
      </c>
      <c r="BV10064" s="50" cm="1">
        <f t="array" ref="BV10064">_xlfn.STDEV.S(_xlfn._xlws.FILTER($BT$2:$BT$15482,$BU$2:$BU$15482=BU10064))*SQRT(252)</f>
        <v>15.86441678726325</v>
      </c>
      <c r="BW10064" s="18">
        <f t="shared" si="413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1">
        <f t="shared" si="412"/>
        <v>37773</v>
      </c>
      <c r="BV10065" s="50" cm="1">
        <f t="array" ref="BV10065">_xlfn.STDEV.S(_xlfn._xlws.FILTER($BT$2:$BT$15482,$BU$2:$BU$15482=BU10065))*SQRT(252)</f>
        <v>15.86441678726325</v>
      </c>
      <c r="BW10065" s="18">
        <f t="shared" si="413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1">
        <f t="shared" si="412"/>
        <v>37773</v>
      </c>
      <c r="BV10066" s="50" cm="1">
        <f t="array" ref="BV10066">_xlfn.STDEV.S(_xlfn._xlws.FILTER($BT$2:$BT$15482,$BU$2:$BU$15482=BU10066))*SQRT(252)</f>
        <v>15.86441678726325</v>
      </c>
      <c r="BW10066" s="18">
        <f t="shared" si="413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1">
        <f t="shared" si="412"/>
        <v>37773</v>
      </c>
      <c r="BV10067" s="50" cm="1">
        <f t="array" ref="BV10067">_xlfn.STDEV.S(_xlfn._xlws.FILTER($BT$2:$BT$15482,$BU$2:$BU$15482=BU10067))*SQRT(252)</f>
        <v>15.86441678726325</v>
      </c>
      <c r="BW10067" s="18">
        <f t="shared" si="413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1">
        <f t="shared" si="412"/>
        <v>37773</v>
      </c>
      <c r="BV10068" s="50" cm="1">
        <f t="array" ref="BV10068">_xlfn.STDEV.S(_xlfn._xlws.FILTER($BT$2:$BT$15482,$BU$2:$BU$15482=BU10068))*SQRT(252)</f>
        <v>15.86441678726325</v>
      </c>
      <c r="BW10068" s="18">
        <f t="shared" si="413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1">
        <f t="shared" si="412"/>
        <v>37773</v>
      </c>
      <c r="BV10069" s="50" cm="1">
        <f t="array" ref="BV10069">_xlfn.STDEV.S(_xlfn._xlws.FILTER($BT$2:$BT$15482,$BU$2:$BU$15482=BU10069))*SQRT(252)</f>
        <v>15.86441678726325</v>
      </c>
      <c r="BW10069" s="18">
        <f t="shared" si="413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1">
        <f t="shared" si="412"/>
        <v>37803</v>
      </c>
      <c r="BV10070" s="50" cm="1">
        <f t="array" ref="BV10070">_xlfn.STDEV.S(_xlfn._xlws.FILTER($BT$2:$BT$15482,$BU$2:$BU$15482=BU10070))*SQRT(252)</f>
        <v>15.334938717013037</v>
      </c>
      <c r="BW10070" s="18">
        <f t="shared" si="413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1">
        <f t="shared" si="412"/>
        <v>37803</v>
      </c>
      <c r="BV10071" s="50" cm="1">
        <f t="array" ref="BV10071">_xlfn.STDEV.S(_xlfn._xlws.FILTER($BT$2:$BT$15482,$BU$2:$BU$15482=BU10071))*SQRT(252)</f>
        <v>15.334938717013037</v>
      </c>
      <c r="BW10071" s="18">
        <f t="shared" si="413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1">
        <f t="shared" si="412"/>
        <v>37803</v>
      </c>
      <c r="BV10072" s="50" cm="1">
        <f t="array" ref="BV10072">_xlfn.STDEV.S(_xlfn._xlws.FILTER($BT$2:$BT$15482,$BU$2:$BU$15482=BU10072))*SQRT(252)</f>
        <v>15.334938717013037</v>
      </c>
      <c r="BW10072" s="18">
        <f t="shared" si="413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1">
        <f t="shared" si="412"/>
        <v>37803</v>
      </c>
      <c r="BV10073" s="50" cm="1">
        <f t="array" ref="BV10073">_xlfn.STDEV.S(_xlfn._xlws.FILTER($BT$2:$BT$15482,$BU$2:$BU$15482=BU10073))*SQRT(252)</f>
        <v>15.334938717013037</v>
      </c>
      <c r="BW10073" s="18">
        <f t="shared" si="413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1">
        <f t="shared" si="412"/>
        <v>37803</v>
      </c>
      <c r="BV10074" s="50" cm="1">
        <f t="array" ref="BV10074">_xlfn.STDEV.S(_xlfn._xlws.FILTER($BT$2:$BT$15482,$BU$2:$BU$15482=BU10074))*SQRT(252)</f>
        <v>15.334938717013037</v>
      </c>
      <c r="BW10074" s="18">
        <f t="shared" si="413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1">
        <f t="shared" si="412"/>
        <v>37803</v>
      </c>
      <c r="BV10075" s="50" cm="1">
        <f t="array" ref="BV10075">_xlfn.STDEV.S(_xlfn._xlws.FILTER($BT$2:$BT$15482,$BU$2:$BU$15482=BU10075))*SQRT(252)</f>
        <v>15.334938717013037</v>
      </c>
      <c r="BW10075" s="18">
        <f t="shared" si="413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1">
        <f t="shared" si="412"/>
        <v>37803</v>
      </c>
      <c r="BV10076" s="50" cm="1">
        <f t="array" ref="BV10076">_xlfn.STDEV.S(_xlfn._xlws.FILTER($BT$2:$BT$15482,$BU$2:$BU$15482=BU10076))*SQRT(252)</f>
        <v>15.334938717013037</v>
      </c>
      <c r="BW10076" s="18">
        <f t="shared" si="413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1">
        <f t="shared" si="412"/>
        <v>37803</v>
      </c>
      <c r="BV10077" s="50" cm="1">
        <f t="array" ref="BV10077">_xlfn.STDEV.S(_xlfn._xlws.FILTER($BT$2:$BT$15482,$BU$2:$BU$15482=BU10077))*SQRT(252)</f>
        <v>15.334938717013037</v>
      </c>
      <c r="BW10077" s="18">
        <f t="shared" si="413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1">
        <f t="shared" si="412"/>
        <v>37803</v>
      </c>
      <c r="BV10078" s="50" cm="1">
        <f t="array" ref="BV10078">_xlfn.STDEV.S(_xlfn._xlws.FILTER($BT$2:$BT$15482,$BU$2:$BU$15482=BU10078))*SQRT(252)</f>
        <v>15.334938717013037</v>
      </c>
      <c r="BW10078" s="18">
        <f t="shared" si="413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1">
        <f t="shared" si="412"/>
        <v>37803</v>
      </c>
      <c r="BV10079" s="50" cm="1">
        <f t="array" ref="BV10079">_xlfn.STDEV.S(_xlfn._xlws.FILTER($BT$2:$BT$15482,$BU$2:$BU$15482=BU10079))*SQRT(252)</f>
        <v>15.334938717013037</v>
      </c>
      <c r="BW10079" s="18">
        <f t="shared" si="413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1">
        <f t="shared" si="412"/>
        <v>37803</v>
      </c>
      <c r="BV10080" s="50" cm="1">
        <f t="array" ref="BV10080">_xlfn.STDEV.S(_xlfn._xlws.FILTER($BT$2:$BT$15482,$BU$2:$BU$15482=BU10080))*SQRT(252)</f>
        <v>15.334938717013037</v>
      </c>
      <c r="BW10080" s="18">
        <f t="shared" si="413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1">
        <f t="shared" si="412"/>
        <v>37803</v>
      </c>
      <c r="BV10081" s="50" cm="1">
        <f t="array" ref="BV10081">_xlfn.STDEV.S(_xlfn._xlws.FILTER($BT$2:$BT$15482,$BU$2:$BU$15482=BU10081))*SQRT(252)</f>
        <v>15.334938717013037</v>
      </c>
      <c r="BW10081" s="18">
        <f t="shared" si="413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1">
        <f t="shared" si="412"/>
        <v>37803</v>
      </c>
      <c r="BV10082" s="50" cm="1">
        <f t="array" ref="BV10082">_xlfn.STDEV.S(_xlfn._xlws.FILTER($BT$2:$BT$15482,$BU$2:$BU$15482=BU10082))*SQRT(252)</f>
        <v>15.334938717013037</v>
      </c>
      <c r="BW10082" s="18">
        <f t="shared" si="413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1">
        <f t="shared" si="412"/>
        <v>37803</v>
      </c>
      <c r="BV10083" s="50" cm="1">
        <f t="array" ref="BV10083">_xlfn.STDEV.S(_xlfn._xlws.FILTER($BT$2:$BT$15482,$BU$2:$BU$15482=BU10083))*SQRT(252)</f>
        <v>15.334938717013037</v>
      </c>
      <c r="BW10083" s="18">
        <f t="shared" si="413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1">
        <f t="shared" si="412"/>
        <v>37803</v>
      </c>
      <c r="BV10084" s="50" cm="1">
        <f t="array" ref="BV10084">_xlfn.STDEV.S(_xlfn._xlws.FILTER($BT$2:$BT$15482,$BU$2:$BU$15482=BU10084))*SQRT(252)</f>
        <v>15.334938717013037</v>
      </c>
      <c r="BW10084" s="18">
        <f t="shared" si="413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1">
        <f t="shared" si="412"/>
        <v>37803</v>
      </c>
      <c r="BV10085" s="50" cm="1">
        <f t="array" ref="BV10085">_xlfn.STDEV.S(_xlfn._xlws.FILTER($BT$2:$BT$15482,$BU$2:$BU$15482=BU10085))*SQRT(252)</f>
        <v>15.334938717013037</v>
      </c>
      <c r="BW10085" s="18">
        <f t="shared" si="413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1">
        <f t="shared" si="412"/>
        <v>37803</v>
      </c>
      <c r="BV10086" s="50" cm="1">
        <f t="array" ref="BV10086">_xlfn.STDEV.S(_xlfn._xlws.FILTER($BT$2:$BT$15482,$BU$2:$BU$15482=BU10086))*SQRT(252)</f>
        <v>15.334938717013037</v>
      </c>
      <c r="BW10086" s="18">
        <f t="shared" si="413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1">
        <f t="shared" si="412"/>
        <v>37803</v>
      </c>
      <c r="BV10087" s="50" cm="1">
        <f t="array" ref="BV10087">_xlfn.STDEV.S(_xlfn._xlws.FILTER($BT$2:$BT$15482,$BU$2:$BU$15482=BU10087))*SQRT(252)</f>
        <v>15.334938717013037</v>
      </c>
      <c r="BW10087" s="18">
        <f t="shared" si="413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1">
        <f t="shared" si="412"/>
        <v>37803</v>
      </c>
      <c r="BV10088" s="50" cm="1">
        <f t="array" ref="BV10088">_xlfn.STDEV.S(_xlfn._xlws.FILTER($BT$2:$BT$15482,$BU$2:$BU$15482=BU10088))*SQRT(252)</f>
        <v>15.334938717013037</v>
      </c>
      <c r="BW10088" s="18">
        <f t="shared" si="413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1">
        <f t="shared" si="412"/>
        <v>37803</v>
      </c>
      <c r="BV10089" s="50" cm="1">
        <f t="array" ref="BV10089">_xlfn.STDEV.S(_xlfn._xlws.FILTER($BT$2:$BT$15482,$BU$2:$BU$15482=BU10089))*SQRT(252)</f>
        <v>15.334938717013037</v>
      </c>
      <c r="BW10089" s="18">
        <f t="shared" si="413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1">
        <f t="shared" si="412"/>
        <v>37803</v>
      </c>
      <c r="BV10090" s="50" cm="1">
        <f t="array" ref="BV10090">_xlfn.STDEV.S(_xlfn._xlws.FILTER($BT$2:$BT$15482,$BU$2:$BU$15482=BU10090))*SQRT(252)</f>
        <v>15.334938717013037</v>
      </c>
      <c r="BW10090" s="18">
        <f t="shared" si="413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1">
        <f t="shared" si="412"/>
        <v>37803</v>
      </c>
      <c r="BV10091" s="50" cm="1">
        <f t="array" ref="BV10091">_xlfn.STDEV.S(_xlfn._xlws.FILTER($BT$2:$BT$15482,$BU$2:$BU$15482=BU10091))*SQRT(252)</f>
        <v>15.334938717013037</v>
      </c>
      <c r="BW10091" s="18">
        <f t="shared" si="413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1">
        <f t="shared" si="412"/>
        <v>37834</v>
      </c>
      <c r="BV10092" s="50" cm="1">
        <f t="array" ref="BV10092">_xlfn.STDEV.S(_xlfn._xlws.FILTER($BT$2:$BT$15482,$BU$2:$BU$15482=BU10092))*SQRT(252)</f>
        <v>11.076418193621981</v>
      </c>
      <c r="BW10092" s="18">
        <f t="shared" si="413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1">
        <f t="shared" si="412"/>
        <v>37834</v>
      </c>
      <c r="BV10093" s="50" cm="1">
        <f t="array" ref="BV10093">_xlfn.STDEV.S(_xlfn._xlws.FILTER($BT$2:$BT$15482,$BU$2:$BU$15482=BU10093))*SQRT(252)</f>
        <v>11.076418193621981</v>
      </c>
      <c r="BW10093" s="18">
        <f t="shared" si="413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1">
        <f t="shared" si="412"/>
        <v>37834</v>
      </c>
      <c r="BV10094" s="50" cm="1">
        <f t="array" ref="BV10094">_xlfn.STDEV.S(_xlfn._xlws.FILTER($BT$2:$BT$15482,$BU$2:$BU$15482=BU10094))*SQRT(252)</f>
        <v>11.076418193621981</v>
      </c>
      <c r="BW10094" s="18">
        <f t="shared" si="413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1">
        <f t="shared" si="412"/>
        <v>37834</v>
      </c>
      <c r="BV10095" s="50" cm="1">
        <f t="array" ref="BV10095">_xlfn.STDEV.S(_xlfn._xlws.FILTER($BT$2:$BT$15482,$BU$2:$BU$15482=BU10095))*SQRT(252)</f>
        <v>11.076418193621981</v>
      </c>
      <c r="BW10095" s="18">
        <f t="shared" si="413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1">
        <f t="shared" si="412"/>
        <v>37834</v>
      </c>
      <c r="BV10096" s="50" cm="1">
        <f t="array" ref="BV10096">_xlfn.STDEV.S(_xlfn._xlws.FILTER($BT$2:$BT$15482,$BU$2:$BU$15482=BU10096))*SQRT(252)</f>
        <v>11.076418193621981</v>
      </c>
      <c r="BW10096" s="18">
        <f t="shared" si="413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1">
        <f t="shared" si="412"/>
        <v>37834</v>
      </c>
      <c r="BV10097" s="50" cm="1">
        <f t="array" ref="BV10097">_xlfn.STDEV.S(_xlfn._xlws.FILTER($BT$2:$BT$15482,$BU$2:$BU$15482=BU10097))*SQRT(252)</f>
        <v>11.076418193621981</v>
      </c>
      <c r="BW10097" s="18">
        <f t="shared" si="413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1">
        <f t="shared" si="412"/>
        <v>37834</v>
      </c>
      <c r="BV10098" s="50" cm="1">
        <f t="array" ref="BV10098">_xlfn.STDEV.S(_xlfn._xlws.FILTER($BT$2:$BT$15482,$BU$2:$BU$15482=BU10098))*SQRT(252)</f>
        <v>11.076418193621981</v>
      </c>
      <c r="BW10098" s="18">
        <f t="shared" si="413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1">
        <f t="shared" si="412"/>
        <v>37834</v>
      </c>
      <c r="BV10099" s="50" cm="1">
        <f t="array" ref="BV10099">_xlfn.STDEV.S(_xlfn._xlws.FILTER($BT$2:$BT$15482,$BU$2:$BU$15482=BU10099))*SQRT(252)</f>
        <v>11.076418193621981</v>
      </c>
      <c r="BW10099" s="18">
        <f t="shared" si="413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1">
        <f t="shared" si="412"/>
        <v>37834</v>
      </c>
      <c r="BV10100" s="50" cm="1">
        <f t="array" ref="BV10100">_xlfn.STDEV.S(_xlfn._xlws.FILTER($BT$2:$BT$15482,$BU$2:$BU$15482=BU10100))*SQRT(252)</f>
        <v>11.076418193621981</v>
      </c>
      <c r="BW10100" s="18">
        <f t="shared" si="413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1">
        <f t="shared" si="412"/>
        <v>37834</v>
      </c>
      <c r="BV10101" s="50" cm="1">
        <f t="array" ref="BV10101">_xlfn.STDEV.S(_xlfn._xlws.FILTER($BT$2:$BT$15482,$BU$2:$BU$15482=BU10101))*SQRT(252)</f>
        <v>11.076418193621981</v>
      </c>
      <c r="BW10101" s="18">
        <f t="shared" si="413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1">
        <f t="shared" si="412"/>
        <v>37834</v>
      </c>
      <c r="BV10102" s="50" cm="1">
        <f t="array" ref="BV10102">_xlfn.STDEV.S(_xlfn._xlws.FILTER($BT$2:$BT$15482,$BU$2:$BU$15482=BU10102))*SQRT(252)</f>
        <v>11.076418193621981</v>
      </c>
      <c r="BW10102" s="18">
        <f t="shared" si="413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1">
        <f t="shared" si="412"/>
        <v>37834</v>
      </c>
      <c r="BV10103" s="50" cm="1">
        <f t="array" ref="BV10103">_xlfn.STDEV.S(_xlfn._xlws.FILTER($BT$2:$BT$15482,$BU$2:$BU$15482=BU10103))*SQRT(252)</f>
        <v>11.076418193621981</v>
      </c>
      <c r="BW10103" s="18">
        <f t="shared" si="413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1">
        <f t="shared" si="412"/>
        <v>37834</v>
      </c>
      <c r="BV10104" s="50" cm="1">
        <f t="array" ref="BV10104">_xlfn.STDEV.S(_xlfn._xlws.FILTER($BT$2:$BT$15482,$BU$2:$BU$15482=BU10104))*SQRT(252)</f>
        <v>11.076418193621981</v>
      </c>
      <c r="BW10104" s="18">
        <f t="shared" si="413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1">
        <f t="shared" si="412"/>
        <v>37834</v>
      </c>
      <c r="BV10105" s="50" cm="1">
        <f t="array" ref="BV10105">_xlfn.STDEV.S(_xlfn._xlws.FILTER($BT$2:$BT$15482,$BU$2:$BU$15482=BU10105))*SQRT(252)</f>
        <v>11.076418193621981</v>
      </c>
      <c r="BW10105" s="18">
        <f t="shared" si="413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1">
        <f t="shared" si="412"/>
        <v>37834</v>
      </c>
      <c r="BV10106" s="50" cm="1">
        <f t="array" ref="BV10106">_xlfn.STDEV.S(_xlfn._xlws.FILTER($BT$2:$BT$15482,$BU$2:$BU$15482=BU10106))*SQRT(252)</f>
        <v>11.076418193621981</v>
      </c>
      <c r="BW10106" s="18">
        <f t="shared" si="413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1">
        <f t="shared" si="412"/>
        <v>37834</v>
      </c>
      <c r="BV10107" s="50" cm="1">
        <f t="array" ref="BV10107">_xlfn.STDEV.S(_xlfn._xlws.FILTER($BT$2:$BT$15482,$BU$2:$BU$15482=BU10107))*SQRT(252)</f>
        <v>11.076418193621981</v>
      </c>
      <c r="BW10107" s="18">
        <f t="shared" si="413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1">
        <f t="shared" si="412"/>
        <v>37834</v>
      </c>
      <c r="BV10108" s="50" cm="1">
        <f t="array" ref="BV10108">_xlfn.STDEV.S(_xlfn._xlws.FILTER($BT$2:$BT$15482,$BU$2:$BU$15482=BU10108))*SQRT(252)</f>
        <v>11.076418193621981</v>
      </c>
      <c r="BW10108" s="18">
        <f t="shared" si="413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1">
        <f t="shared" si="412"/>
        <v>37834</v>
      </c>
      <c r="BV10109" s="50" cm="1">
        <f t="array" ref="BV10109">_xlfn.STDEV.S(_xlfn._xlws.FILTER($BT$2:$BT$15482,$BU$2:$BU$15482=BU10109))*SQRT(252)</f>
        <v>11.076418193621981</v>
      </c>
      <c r="BW10109" s="18">
        <f t="shared" si="413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1">
        <f t="shared" si="412"/>
        <v>37834</v>
      </c>
      <c r="BV10110" s="50" cm="1">
        <f t="array" ref="BV10110">_xlfn.STDEV.S(_xlfn._xlws.FILTER($BT$2:$BT$15482,$BU$2:$BU$15482=BU10110))*SQRT(252)</f>
        <v>11.076418193621981</v>
      </c>
      <c r="BW10110" s="18">
        <f t="shared" si="413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1">
        <f t="shared" si="412"/>
        <v>37834</v>
      </c>
      <c r="BV10111" s="50" cm="1">
        <f t="array" ref="BV10111">_xlfn.STDEV.S(_xlfn._xlws.FILTER($BT$2:$BT$15482,$BU$2:$BU$15482=BU10111))*SQRT(252)</f>
        <v>11.076418193621981</v>
      </c>
      <c r="BW10111" s="18">
        <f t="shared" si="413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1">
        <f t="shared" si="412"/>
        <v>37834</v>
      </c>
      <c r="BV10112" s="50" cm="1">
        <f t="array" ref="BV10112">_xlfn.STDEV.S(_xlfn._xlws.FILTER($BT$2:$BT$15482,$BU$2:$BU$15482=BU10112))*SQRT(252)</f>
        <v>11.076418193621981</v>
      </c>
      <c r="BW10112" s="18">
        <f t="shared" si="413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1">
        <f t="shared" si="412"/>
        <v>37865</v>
      </c>
      <c r="BV10113" s="50" cm="1">
        <f t="array" ref="BV10113">_xlfn.STDEV.S(_xlfn._xlws.FILTER($BT$2:$BT$15482,$BU$2:$BU$15482=BU10113))*SQRT(252)</f>
        <v>15.571312083443706</v>
      </c>
      <c r="BW10113" s="18">
        <f t="shared" si="413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1">
        <f t="shared" ref="BU10114:BU10177" si="414">DATE(YEAR(BS10114),MONTH(BS10114),1)</f>
        <v>37865</v>
      </c>
      <c r="BV10114" s="50" cm="1">
        <f t="array" ref="BV10114">_xlfn.STDEV.S(_xlfn._xlws.FILTER($BT$2:$BT$15482,$BU$2:$BU$15482=BU10114))*SQRT(252)</f>
        <v>15.571312083443706</v>
      </c>
      <c r="BW10114" s="18">
        <f t="shared" si="413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1">
        <f t="shared" si="414"/>
        <v>37865</v>
      </c>
      <c r="BV10115" s="50" cm="1">
        <f t="array" ref="BV10115">_xlfn.STDEV.S(_xlfn._xlws.FILTER($BT$2:$BT$15482,$BU$2:$BU$15482=BU10115))*SQRT(252)</f>
        <v>15.571312083443706</v>
      </c>
      <c r="BW10115" s="18">
        <f t="shared" ref="BW10115:BW10178" si="415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1">
        <f t="shared" si="414"/>
        <v>37865</v>
      </c>
      <c r="BV10116" s="50" cm="1">
        <f t="array" ref="BV10116">_xlfn.STDEV.S(_xlfn._xlws.FILTER($BT$2:$BT$15482,$BU$2:$BU$15482=BU10116))*SQRT(252)</f>
        <v>15.571312083443706</v>
      </c>
      <c r="BW10116" s="18">
        <f t="shared" si="415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1">
        <f t="shared" si="414"/>
        <v>37865</v>
      </c>
      <c r="BV10117" s="50" cm="1">
        <f t="array" ref="BV10117">_xlfn.STDEV.S(_xlfn._xlws.FILTER($BT$2:$BT$15482,$BU$2:$BU$15482=BU10117))*SQRT(252)</f>
        <v>15.571312083443706</v>
      </c>
      <c r="BW10117" s="18">
        <f t="shared" si="415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1">
        <f t="shared" si="414"/>
        <v>37865</v>
      </c>
      <c r="BV10118" s="50" cm="1">
        <f t="array" ref="BV10118">_xlfn.STDEV.S(_xlfn._xlws.FILTER($BT$2:$BT$15482,$BU$2:$BU$15482=BU10118))*SQRT(252)</f>
        <v>15.571312083443706</v>
      </c>
      <c r="BW10118" s="18">
        <f t="shared" si="415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1">
        <f t="shared" si="414"/>
        <v>37865</v>
      </c>
      <c r="BV10119" s="50" cm="1">
        <f t="array" ref="BV10119">_xlfn.STDEV.S(_xlfn._xlws.FILTER($BT$2:$BT$15482,$BU$2:$BU$15482=BU10119))*SQRT(252)</f>
        <v>15.571312083443706</v>
      </c>
      <c r="BW10119" s="18">
        <f t="shared" si="415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1">
        <f t="shared" si="414"/>
        <v>37865</v>
      </c>
      <c r="BV10120" s="50" cm="1">
        <f t="array" ref="BV10120">_xlfn.STDEV.S(_xlfn._xlws.FILTER($BT$2:$BT$15482,$BU$2:$BU$15482=BU10120))*SQRT(252)</f>
        <v>15.571312083443706</v>
      </c>
      <c r="BW10120" s="18">
        <f t="shared" si="415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1">
        <f t="shared" si="414"/>
        <v>37865</v>
      </c>
      <c r="BV10121" s="50" cm="1">
        <f t="array" ref="BV10121">_xlfn.STDEV.S(_xlfn._xlws.FILTER($BT$2:$BT$15482,$BU$2:$BU$15482=BU10121))*SQRT(252)</f>
        <v>15.571312083443706</v>
      </c>
      <c r="BW10121" s="18">
        <f t="shared" si="415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1">
        <f t="shared" si="414"/>
        <v>37865</v>
      </c>
      <c r="BV10122" s="50" cm="1">
        <f t="array" ref="BV10122">_xlfn.STDEV.S(_xlfn._xlws.FILTER($BT$2:$BT$15482,$BU$2:$BU$15482=BU10122))*SQRT(252)</f>
        <v>15.571312083443706</v>
      </c>
      <c r="BW10122" s="18">
        <f t="shared" si="415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1">
        <f t="shared" si="414"/>
        <v>37865</v>
      </c>
      <c r="BV10123" s="50" cm="1">
        <f t="array" ref="BV10123">_xlfn.STDEV.S(_xlfn._xlws.FILTER($BT$2:$BT$15482,$BU$2:$BU$15482=BU10123))*SQRT(252)</f>
        <v>15.571312083443706</v>
      </c>
      <c r="BW10123" s="18">
        <f t="shared" si="415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1">
        <f t="shared" si="414"/>
        <v>37865</v>
      </c>
      <c r="BV10124" s="50" cm="1">
        <f t="array" ref="BV10124">_xlfn.STDEV.S(_xlfn._xlws.FILTER($BT$2:$BT$15482,$BU$2:$BU$15482=BU10124))*SQRT(252)</f>
        <v>15.571312083443706</v>
      </c>
      <c r="BW10124" s="18">
        <f t="shared" si="415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1">
        <f t="shared" si="414"/>
        <v>37865</v>
      </c>
      <c r="BV10125" s="50" cm="1">
        <f t="array" ref="BV10125">_xlfn.STDEV.S(_xlfn._xlws.FILTER($BT$2:$BT$15482,$BU$2:$BU$15482=BU10125))*SQRT(252)</f>
        <v>15.571312083443706</v>
      </c>
      <c r="BW10125" s="18">
        <f t="shared" si="415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1">
        <f t="shared" si="414"/>
        <v>37865</v>
      </c>
      <c r="BV10126" s="50" cm="1">
        <f t="array" ref="BV10126">_xlfn.STDEV.S(_xlfn._xlws.FILTER($BT$2:$BT$15482,$BU$2:$BU$15482=BU10126))*SQRT(252)</f>
        <v>15.571312083443706</v>
      </c>
      <c r="BW10126" s="18">
        <f t="shared" si="415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1">
        <f t="shared" si="414"/>
        <v>37865</v>
      </c>
      <c r="BV10127" s="50" cm="1">
        <f t="array" ref="BV10127">_xlfn.STDEV.S(_xlfn._xlws.FILTER($BT$2:$BT$15482,$BU$2:$BU$15482=BU10127))*SQRT(252)</f>
        <v>15.571312083443706</v>
      </c>
      <c r="BW10127" s="18">
        <f t="shared" si="415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1">
        <f t="shared" si="414"/>
        <v>37865</v>
      </c>
      <c r="BV10128" s="50" cm="1">
        <f t="array" ref="BV10128">_xlfn.STDEV.S(_xlfn._xlws.FILTER($BT$2:$BT$15482,$BU$2:$BU$15482=BU10128))*SQRT(252)</f>
        <v>15.571312083443706</v>
      </c>
      <c r="BW10128" s="18">
        <f t="shared" si="415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1">
        <f t="shared" si="414"/>
        <v>37865</v>
      </c>
      <c r="BV10129" s="50" cm="1">
        <f t="array" ref="BV10129">_xlfn.STDEV.S(_xlfn._xlws.FILTER($BT$2:$BT$15482,$BU$2:$BU$15482=BU10129))*SQRT(252)</f>
        <v>15.571312083443706</v>
      </c>
      <c r="BW10129" s="18">
        <f t="shared" si="415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1">
        <f t="shared" si="414"/>
        <v>37865</v>
      </c>
      <c r="BV10130" s="50" cm="1">
        <f t="array" ref="BV10130">_xlfn.STDEV.S(_xlfn._xlws.FILTER($BT$2:$BT$15482,$BU$2:$BU$15482=BU10130))*SQRT(252)</f>
        <v>15.571312083443706</v>
      </c>
      <c r="BW10130" s="18">
        <f t="shared" si="415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1">
        <f t="shared" si="414"/>
        <v>37865</v>
      </c>
      <c r="BV10131" s="50" cm="1">
        <f t="array" ref="BV10131">_xlfn.STDEV.S(_xlfn._xlws.FILTER($BT$2:$BT$15482,$BU$2:$BU$15482=BU10131))*SQRT(252)</f>
        <v>15.571312083443706</v>
      </c>
      <c r="BW10131" s="18">
        <f t="shared" si="415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1">
        <f t="shared" si="414"/>
        <v>37865</v>
      </c>
      <c r="BV10132" s="50" cm="1">
        <f t="array" ref="BV10132">_xlfn.STDEV.S(_xlfn._xlws.FILTER($BT$2:$BT$15482,$BU$2:$BU$15482=BU10132))*SQRT(252)</f>
        <v>15.571312083443706</v>
      </c>
      <c r="BW10132" s="18">
        <f t="shared" si="415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1">
        <f t="shared" si="414"/>
        <v>37865</v>
      </c>
      <c r="BV10133" s="50" cm="1">
        <f t="array" ref="BV10133">_xlfn.STDEV.S(_xlfn._xlws.FILTER($BT$2:$BT$15482,$BU$2:$BU$15482=BU10133))*SQRT(252)</f>
        <v>15.571312083443706</v>
      </c>
      <c r="BW10133" s="18">
        <f t="shared" si="415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1">
        <f t="shared" si="414"/>
        <v>37895</v>
      </c>
      <c r="BV10134" s="50" cm="1">
        <f t="array" ref="BV10134">_xlfn.STDEV.S(_xlfn._xlws.FILTER($BT$2:$BT$15482,$BU$2:$BU$15482=BU10134))*SQRT(252)</f>
        <v>12.333667409925411</v>
      </c>
      <c r="BW10134" s="18">
        <f t="shared" si="415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1">
        <f t="shared" si="414"/>
        <v>37895</v>
      </c>
      <c r="BV10135" s="50" cm="1">
        <f t="array" ref="BV10135">_xlfn.STDEV.S(_xlfn._xlws.FILTER($BT$2:$BT$15482,$BU$2:$BU$15482=BU10135))*SQRT(252)</f>
        <v>12.333667409925411</v>
      </c>
      <c r="BW10135" s="18">
        <f t="shared" si="415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1">
        <f t="shared" si="414"/>
        <v>37895</v>
      </c>
      <c r="BV10136" s="50" cm="1">
        <f t="array" ref="BV10136">_xlfn.STDEV.S(_xlfn._xlws.FILTER($BT$2:$BT$15482,$BU$2:$BU$15482=BU10136))*SQRT(252)</f>
        <v>12.333667409925411</v>
      </c>
      <c r="BW10136" s="18">
        <f t="shared" si="415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1">
        <f t="shared" si="414"/>
        <v>37895</v>
      </c>
      <c r="BV10137" s="50" cm="1">
        <f t="array" ref="BV10137">_xlfn.STDEV.S(_xlfn._xlws.FILTER($BT$2:$BT$15482,$BU$2:$BU$15482=BU10137))*SQRT(252)</f>
        <v>12.333667409925411</v>
      </c>
      <c r="BW10137" s="18">
        <f t="shared" si="415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1">
        <f t="shared" si="414"/>
        <v>37895</v>
      </c>
      <c r="BV10138" s="50" cm="1">
        <f t="array" ref="BV10138">_xlfn.STDEV.S(_xlfn._xlws.FILTER($BT$2:$BT$15482,$BU$2:$BU$15482=BU10138))*SQRT(252)</f>
        <v>12.333667409925411</v>
      </c>
      <c r="BW10138" s="18">
        <f t="shared" si="415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1">
        <f t="shared" si="414"/>
        <v>37895</v>
      </c>
      <c r="BV10139" s="50" cm="1">
        <f t="array" ref="BV10139">_xlfn.STDEV.S(_xlfn._xlws.FILTER($BT$2:$BT$15482,$BU$2:$BU$15482=BU10139))*SQRT(252)</f>
        <v>12.333667409925411</v>
      </c>
      <c r="BW10139" s="18">
        <f t="shared" si="415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1">
        <f t="shared" si="414"/>
        <v>37895</v>
      </c>
      <c r="BV10140" s="50" cm="1">
        <f t="array" ref="BV10140">_xlfn.STDEV.S(_xlfn._xlws.FILTER($BT$2:$BT$15482,$BU$2:$BU$15482=BU10140))*SQRT(252)</f>
        <v>12.333667409925411</v>
      </c>
      <c r="BW10140" s="18">
        <f t="shared" si="415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1">
        <f t="shared" si="414"/>
        <v>37895</v>
      </c>
      <c r="BV10141" s="50" cm="1">
        <f t="array" ref="BV10141">_xlfn.STDEV.S(_xlfn._xlws.FILTER($BT$2:$BT$15482,$BU$2:$BU$15482=BU10141))*SQRT(252)</f>
        <v>12.333667409925411</v>
      </c>
      <c r="BW10141" s="18">
        <f t="shared" si="415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1">
        <f t="shared" si="414"/>
        <v>37895</v>
      </c>
      <c r="BV10142" s="50" cm="1">
        <f t="array" ref="BV10142">_xlfn.STDEV.S(_xlfn._xlws.FILTER($BT$2:$BT$15482,$BU$2:$BU$15482=BU10142))*SQRT(252)</f>
        <v>12.333667409925411</v>
      </c>
      <c r="BW10142" s="18">
        <f t="shared" si="415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1">
        <f t="shared" si="414"/>
        <v>37895</v>
      </c>
      <c r="BV10143" s="50" cm="1">
        <f t="array" ref="BV10143">_xlfn.STDEV.S(_xlfn._xlws.FILTER($BT$2:$BT$15482,$BU$2:$BU$15482=BU10143))*SQRT(252)</f>
        <v>12.333667409925411</v>
      </c>
      <c r="BW10143" s="18">
        <f t="shared" si="415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1">
        <f t="shared" si="414"/>
        <v>37895</v>
      </c>
      <c r="BV10144" s="50" cm="1">
        <f t="array" ref="BV10144">_xlfn.STDEV.S(_xlfn._xlws.FILTER($BT$2:$BT$15482,$BU$2:$BU$15482=BU10144))*SQRT(252)</f>
        <v>12.333667409925411</v>
      </c>
      <c r="BW10144" s="18">
        <f t="shared" si="415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1">
        <f t="shared" si="414"/>
        <v>37895</v>
      </c>
      <c r="BV10145" s="50" cm="1">
        <f t="array" ref="BV10145">_xlfn.STDEV.S(_xlfn._xlws.FILTER($BT$2:$BT$15482,$BU$2:$BU$15482=BU10145))*SQRT(252)</f>
        <v>12.333667409925411</v>
      </c>
      <c r="BW10145" s="18">
        <f t="shared" si="415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1">
        <f t="shared" si="414"/>
        <v>37895</v>
      </c>
      <c r="BV10146" s="50" cm="1">
        <f t="array" ref="BV10146">_xlfn.STDEV.S(_xlfn._xlws.FILTER($BT$2:$BT$15482,$BU$2:$BU$15482=BU10146))*SQRT(252)</f>
        <v>12.333667409925411</v>
      </c>
      <c r="BW10146" s="18">
        <f t="shared" si="415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1">
        <f t="shared" si="414"/>
        <v>37895</v>
      </c>
      <c r="BV10147" s="50" cm="1">
        <f t="array" ref="BV10147">_xlfn.STDEV.S(_xlfn._xlws.FILTER($BT$2:$BT$15482,$BU$2:$BU$15482=BU10147))*SQRT(252)</f>
        <v>12.333667409925411</v>
      </c>
      <c r="BW10147" s="18">
        <f t="shared" si="415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1">
        <f t="shared" si="414"/>
        <v>37895</v>
      </c>
      <c r="BV10148" s="50" cm="1">
        <f t="array" ref="BV10148">_xlfn.STDEV.S(_xlfn._xlws.FILTER($BT$2:$BT$15482,$BU$2:$BU$15482=BU10148))*SQRT(252)</f>
        <v>12.333667409925411</v>
      </c>
      <c r="BW10148" s="18">
        <f t="shared" si="415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1">
        <f t="shared" si="414"/>
        <v>37895</v>
      </c>
      <c r="BV10149" s="50" cm="1">
        <f t="array" ref="BV10149">_xlfn.STDEV.S(_xlfn._xlws.FILTER($BT$2:$BT$15482,$BU$2:$BU$15482=BU10149))*SQRT(252)</f>
        <v>12.333667409925411</v>
      </c>
      <c r="BW10149" s="18">
        <f t="shared" si="415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1">
        <f t="shared" si="414"/>
        <v>37895</v>
      </c>
      <c r="BV10150" s="50" cm="1">
        <f t="array" ref="BV10150">_xlfn.STDEV.S(_xlfn._xlws.FILTER($BT$2:$BT$15482,$BU$2:$BU$15482=BU10150))*SQRT(252)</f>
        <v>12.333667409925411</v>
      </c>
      <c r="BW10150" s="18">
        <f t="shared" si="415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1">
        <f t="shared" si="414"/>
        <v>37895</v>
      </c>
      <c r="BV10151" s="50" cm="1">
        <f t="array" ref="BV10151">_xlfn.STDEV.S(_xlfn._xlws.FILTER($BT$2:$BT$15482,$BU$2:$BU$15482=BU10151))*SQRT(252)</f>
        <v>12.333667409925411</v>
      </c>
      <c r="BW10151" s="18">
        <f t="shared" si="415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1">
        <f t="shared" si="414"/>
        <v>37895</v>
      </c>
      <c r="BV10152" s="50" cm="1">
        <f t="array" ref="BV10152">_xlfn.STDEV.S(_xlfn._xlws.FILTER($BT$2:$BT$15482,$BU$2:$BU$15482=BU10152))*SQRT(252)</f>
        <v>12.333667409925411</v>
      </c>
      <c r="BW10152" s="18">
        <f t="shared" si="415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1">
        <f t="shared" si="414"/>
        <v>37895</v>
      </c>
      <c r="BV10153" s="50" cm="1">
        <f t="array" ref="BV10153">_xlfn.STDEV.S(_xlfn._xlws.FILTER($BT$2:$BT$15482,$BU$2:$BU$15482=BU10153))*SQRT(252)</f>
        <v>12.333667409925411</v>
      </c>
      <c r="BW10153" s="18">
        <f t="shared" si="415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1">
        <f t="shared" si="414"/>
        <v>37895</v>
      </c>
      <c r="BV10154" s="50" cm="1">
        <f t="array" ref="BV10154">_xlfn.STDEV.S(_xlfn._xlws.FILTER($BT$2:$BT$15482,$BU$2:$BU$15482=BU10154))*SQRT(252)</f>
        <v>12.333667409925411</v>
      </c>
      <c r="BW10154" s="18">
        <f t="shared" si="415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1">
        <f t="shared" si="414"/>
        <v>37895</v>
      </c>
      <c r="BV10155" s="50" cm="1">
        <f t="array" ref="BV10155">_xlfn.STDEV.S(_xlfn._xlws.FILTER($BT$2:$BT$15482,$BU$2:$BU$15482=BU10155))*SQRT(252)</f>
        <v>12.333667409925411</v>
      </c>
      <c r="BW10155" s="18">
        <f t="shared" si="415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1">
        <f t="shared" si="414"/>
        <v>37895</v>
      </c>
      <c r="BV10156" s="50" cm="1">
        <f t="array" ref="BV10156">_xlfn.STDEV.S(_xlfn._xlws.FILTER($BT$2:$BT$15482,$BU$2:$BU$15482=BU10156))*SQRT(252)</f>
        <v>12.333667409925411</v>
      </c>
      <c r="BW10156" s="18">
        <f t="shared" si="415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1">
        <f t="shared" si="414"/>
        <v>37926</v>
      </c>
      <c r="BV10157" s="50" cm="1">
        <f t="array" ref="BV10157">_xlfn.STDEV.S(_xlfn._xlws.FILTER($BT$2:$BT$15482,$BU$2:$BU$15482=BU10157))*SQRT(252)</f>
        <v>11.91602635992915</v>
      </c>
      <c r="BW10157" s="18">
        <f t="shared" si="415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1">
        <f t="shared" si="414"/>
        <v>37926</v>
      </c>
      <c r="BV10158" s="50" cm="1">
        <f t="array" ref="BV10158">_xlfn.STDEV.S(_xlfn._xlws.FILTER($BT$2:$BT$15482,$BU$2:$BU$15482=BU10158))*SQRT(252)</f>
        <v>11.91602635992915</v>
      </c>
      <c r="BW10158" s="18">
        <f t="shared" si="415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1">
        <f t="shared" si="414"/>
        <v>37926</v>
      </c>
      <c r="BV10159" s="50" cm="1">
        <f t="array" ref="BV10159">_xlfn.STDEV.S(_xlfn._xlws.FILTER($BT$2:$BT$15482,$BU$2:$BU$15482=BU10159))*SQRT(252)</f>
        <v>11.91602635992915</v>
      </c>
      <c r="BW10159" s="18">
        <f t="shared" si="415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1">
        <f t="shared" si="414"/>
        <v>37926</v>
      </c>
      <c r="BV10160" s="50" cm="1">
        <f t="array" ref="BV10160">_xlfn.STDEV.S(_xlfn._xlws.FILTER($BT$2:$BT$15482,$BU$2:$BU$15482=BU10160))*SQRT(252)</f>
        <v>11.91602635992915</v>
      </c>
      <c r="BW10160" s="18">
        <f t="shared" si="415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1">
        <f t="shared" si="414"/>
        <v>37926</v>
      </c>
      <c r="BV10161" s="50" cm="1">
        <f t="array" ref="BV10161">_xlfn.STDEV.S(_xlfn._xlws.FILTER($BT$2:$BT$15482,$BU$2:$BU$15482=BU10161))*SQRT(252)</f>
        <v>11.91602635992915</v>
      </c>
      <c r="BW10161" s="18">
        <f t="shared" si="415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1">
        <f t="shared" si="414"/>
        <v>37926</v>
      </c>
      <c r="BV10162" s="50" cm="1">
        <f t="array" ref="BV10162">_xlfn.STDEV.S(_xlfn._xlws.FILTER($BT$2:$BT$15482,$BU$2:$BU$15482=BU10162))*SQRT(252)</f>
        <v>11.91602635992915</v>
      </c>
      <c r="BW10162" s="18">
        <f t="shared" si="415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1">
        <f t="shared" si="414"/>
        <v>37926</v>
      </c>
      <c r="BV10163" s="50" cm="1">
        <f t="array" ref="BV10163">_xlfn.STDEV.S(_xlfn._xlws.FILTER($BT$2:$BT$15482,$BU$2:$BU$15482=BU10163))*SQRT(252)</f>
        <v>11.91602635992915</v>
      </c>
      <c r="BW10163" s="18">
        <f t="shared" si="415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1">
        <f t="shared" si="414"/>
        <v>37926</v>
      </c>
      <c r="BV10164" s="50" cm="1">
        <f t="array" ref="BV10164">_xlfn.STDEV.S(_xlfn._xlws.FILTER($BT$2:$BT$15482,$BU$2:$BU$15482=BU10164))*SQRT(252)</f>
        <v>11.91602635992915</v>
      </c>
      <c r="BW10164" s="18">
        <f t="shared" si="415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1">
        <f t="shared" si="414"/>
        <v>37926</v>
      </c>
      <c r="BV10165" s="50" cm="1">
        <f t="array" ref="BV10165">_xlfn.STDEV.S(_xlfn._xlws.FILTER($BT$2:$BT$15482,$BU$2:$BU$15482=BU10165))*SQRT(252)</f>
        <v>11.91602635992915</v>
      </c>
      <c r="BW10165" s="18">
        <f t="shared" si="415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1">
        <f t="shared" si="414"/>
        <v>37926</v>
      </c>
      <c r="BV10166" s="50" cm="1">
        <f t="array" ref="BV10166">_xlfn.STDEV.S(_xlfn._xlws.FILTER($BT$2:$BT$15482,$BU$2:$BU$15482=BU10166))*SQRT(252)</f>
        <v>11.91602635992915</v>
      </c>
      <c r="BW10166" s="18">
        <f t="shared" si="415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1">
        <f t="shared" si="414"/>
        <v>37926</v>
      </c>
      <c r="BV10167" s="50" cm="1">
        <f t="array" ref="BV10167">_xlfn.STDEV.S(_xlfn._xlws.FILTER($BT$2:$BT$15482,$BU$2:$BU$15482=BU10167))*SQRT(252)</f>
        <v>11.91602635992915</v>
      </c>
      <c r="BW10167" s="18">
        <f t="shared" si="415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1">
        <f t="shared" si="414"/>
        <v>37926</v>
      </c>
      <c r="BV10168" s="50" cm="1">
        <f t="array" ref="BV10168">_xlfn.STDEV.S(_xlfn._xlws.FILTER($BT$2:$BT$15482,$BU$2:$BU$15482=BU10168))*SQRT(252)</f>
        <v>11.91602635992915</v>
      </c>
      <c r="BW10168" s="18">
        <f t="shared" si="415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1">
        <f t="shared" si="414"/>
        <v>37926</v>
      </c>
      <c r="BV10169" s="50" cm="1">
        <f t="array" ref="BV10169">_xlfn.STDEV.S(_xlfn._xlws.FILTER($BT$2:$BT$15482,$BU$2:$BU$15482=BU10169))*SQRT(252)</f>
        <v>11.91602635992915</v>
      </c>
      <c r="BW10169" s="18">
        <f t="shared" si="415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1">
        <f t="shared" si="414"/>
        <v>37926</v>
      </c>
      <c r="BV10170" s="50" cm="1">
        <f t="array" ref="BV10170">_xlfn.STDEV.S(_xlfn._xlws.FILTER($BT$2:$BT$15482,$BU$2:$BU$15482=BU10170))*SQRT(252)</f>
        <v>11.91602635992915</v>
      </c>
      <c r="BW10170" s="18">
        <f t="shared" si="415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1">
        <f t="shared" si="414"/>
        <v>37926</v>
      </c>
      <c r="BV10171" s="50" cm="1">
        <f t="array" ref="BV10171">_xlfn.STDEV.S(_xlfn._xlws.FILTER($BT$2:$BT$15482,$BU$2:$BU$15482=BU10171))*SQRT(252)</f>
        <v>11.91602635992915</v>
      </c>
      <c r="BW10171" s="18">
        <f t="shared" si="415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1">
        <f t="shared" si="414"/>
        <v>37926</v>
      </c>
      <c r="BV10172" s="50" cm="1">
        <f t="array" ref="BV10172">_xlfn.STDEV.S(_xlfn._xlws.FILTER($BT$2:$BT$15482,$BU$2:$BU$15482=BU10172))*SQRT(252)</f>
        <v>11.91602635992915</v>
      </c>
      <c r="BW10172" s="18">
        <f t="shared" si="415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1">
        <f t="shared" si="414"/>
        <v>37926</v>
      </c>
      <c r="BV10173" s="50" cm="1">
        <f t="array" ref="BV10173">_xlfn.STDEV.S(_xlfn._xlws.FILTER($BT$2:$BT$15482,$BU$2:$BU$15482=BU10173))*SQRT(252)</f>
        <v>11.91602635992915</v>
      </c>
      <c r="BW10173" s="18">
        <f t="shared" si="415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1">
        <f t="shared" si="414"/>
        <v>37926</v>
      </c>
      <c r="BV10174" s="50" cm="1">
        <f t="array" ref="BV10174">_xlfn.STDEV.S(_xlfn._xlws.FILTER($BT$2:$BT$15482,$BU$2:$BU$15482=BU10174))*SQRT(252)</f>
        <v>11.91602635992915</v>
      </c>
      <c r="BW10174" s="18">
        <f t="shared" si="415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1">
        <f t="shared" si="414"/>
        <v>37926</v>
      </c>
      <c r="BV10175" s="50" cm="1">
        <f t="array" ref="BV10175">_xlfn.STDEV.S(_xlfn._xlws.FILTER($BT$2:$BT$15482,$BU$2:$BU$15482=BU10175))*SQRT(252)</f>
        <v>11.91602635992915</v>
      </c>
      <c r="BW10175" s="18">
        <f t="shared" si="415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1">
        <f t="shared" si="414"/>
        <v>37956</v>
      </c>
      <c r="BV10176" s="50" cm="1">
        <f t="array" ref="BV10176">_xlfn.STDEV.S(_xlfn._xlws.FILTER($BT$2:$BT$15482,$BU$2:$BU$15482=BU10176))*SQRT(252)</f>
        <v>10.356902836448565</v>
      </c>
      <c r="BW10176" s="18">
        <f t="shared" si="415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1">
        <f t="shared" si="414"/>
        <v>37956</v>
      </c>
      <c r="BV10177" s="50" cm="1">
        <f t="array" ref="BV10177">_xlfn.STDEV.S(_xlfn._xlws.FILTER($BT$2:$BT$15482,$BU$2:$BU$15482=BU10177))*SQRT(252)</f>
        <v>10.356902836448565</v>
      </c>
      <c r="BW10177" s="18">
        <f t="shared" si="415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1">
        <f t="shared" ref="BU10178:BU10241" si="416">DATE(YEAR(BS10178),MONTH(BS10178),1)</f>
        <v>37956</v>
      </c>
      <c r="BV10178" s="50" cm="1">
        <f t="array" ref="BV10178">_xlfn.STDEV.S(_xlfn._xlws.FILTER($BT$2:$BT$15482,$BU$2:$BU$15482=BU10178))*SQRT(252)</f>
        <v>10.356902836448565</v>
      </c>
      <c r="BW10178" s="18">
        <f t="shared" si="415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1">
        <f t="shared" si="416"/>
        <v>37956</v>
      </c>
      <c r="BV10179" s="50" cm="1">
        <f t="array" ref="BV10179">_xlfn.STDEV.S(_xlfn._xlws.FILTER($BT$2:$BT$15482,$BU$2:$BU$15482=BU10179))*SQRT(252)</f>
        <v>10.356902836448565</v>
      </c>
      <c r="BW10179" s="18">
        <f t="shared" ref="BW10179:BW10242" si="41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1">
        <f t="shared" si="416"/>
        <v>37956</v>
      </c>
      <c r="BV10180" s="50" cm="1">
        <f t="array" ref="BV10180">_xlfn.STDEV.S(_xlfn._xlws.FILTER($BT$2:$BT$15482,$BU$2:$BU$15482=BU10180))*SQRT(252)</f>
        <v>10.356902836448565</v>
      </c>
      <c r="BW10180" s="18">
        <f t="shared" si="41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1">
        <f t="shared" si="416"/>
        <v>37956</v>
      </c>
      <c r="BV10181" s="50" cm="1">
        <f t="array" ref="BV10181">_xlfn.STDEV.S(_xlfn._xlws.FILTER($BT$2:$BT$15482,$BU$2:$BU$15482=BU10181))*SQRT(252)</f>
        <v>10.356902836448565</v>
      </c>
      <c r="BW10181" s="18">
        <f t="shared" si="41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1">
        <f t="shared" si="416"/>
        <v>37956</v>
      </c>
      <c r="BV10182" s="50" cm="1">
        <f t="array" ref="BV10182">_xlfn.STDEV.S(_xlfn._xlws.FILTER($BT$2:$BT$15482,$BU$2:$BU$15482=BU10182))*SQRT(252)</f>
        <v>10.356902836448565</v>
      </c>
      <c r="BW10182" s="18">
        <f t="shared" si="41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1">
        <f t="shared" si="416"/>
        <v>37956</v>
      </c>
      <c r="BV10183" s="50" cm="1">
        <f t="array" ref="BV10183">_xlfn.STDEV.S(_xlfn._xlws.FILTER($BT$2:$BT$15482,$BU$2:$BU$15482=BU10183))*SQRT(252)</f>
        <v>10.356902836448565</v>
      </c>
      <c r="BW10183" s="18">
        <f t="shared" si="41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1">
        <f t="shared" si="416"/>
        <v>37956</v>
      </c>
      <c r="BV10184" s="50" cm="1">
        <f t="array" ref="BV10184">_xlfn.STDEV.S(_xlfn._xlws.FILTER($BT$2:$BT$15482,$BU$2:$BU$15482=BU10184))*SQRT(252)</f>
        <v>10.356902836448565</v>
      </c>
      <c r="BW10184" s="18">
        <f t="shared" si="41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1">
        <f t="shared" si="416"/>
        <v>37956</v>
      </c>
      <c r="BV10185" s="50" cm="1">
        <f t="array" ref="BV10185">_xlfn.STDEV.S(_xlfn._xlws.FILTER($BT$2:$BT$15482,$BU$2:$BU$15482=BU10185))*SQRT(252)</f>
        <v>10.356902836448565</v>
      </c>
      <c r="BW10185" s="18">
        <f t="shared" si="41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1">
        <f t="shared" si="416"/>
        <v>37956</v>
      </c>
      <c r="BV10186" s="50" cm="1">
        <f t="array" ref="BV10186">_xlfn.STDEV.S(_xlfn._xlws.FILTER($BT$2:$BT$15482,$BU$2:$BU$15482=BU10186))*SQRT(252)</f>
        <v>10.356902836448565</v>
      </c>
      <c r="BW10186" s="18">
        <f t="shared" si="41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1">
        <f t="shared" si="416"/>
        <v>37956</v>
      </c>
      <c r="BV10187" s="50" cm="1">
        <f t="array" ref="BV10187">_xlfn.STDEV.S(_xlfn._xlws.FILTER($BT$2:$BT$15482,$BU$2:$BU$15482=BU10187))*SQRT(252)</f>
        <v>10.356902836448565</v>
      </c>
      <c r="BW10187" s="18">
        <f t="shared" si="41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1">
        <f t="shared" si="416"/>
        <v>37956</v>
      </c>
      <c r="BV10188" s="50" cm="1">
        <f t="array" ref="BV10188">_xlfn.STDEV.S(_xlfn._xlws.FILTER($BT$2:$BT$15482,$BU$2:$BU$15482=BU10188))*SQRT(252)</f>
        <v>10.356902836448565</v>
      </c>
      <c r="BW10188" s="18">
        <f t="shared" si="41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1">
        <f t="shared" si="416"/>
        <v>37956</v>
      </c>
      <c r="BV10189" s="50" cm="1">
        <f t="array" ref="BV10189">_xlfn.STDEV.S(_xlfn._xlws.FILTER($BT$2:$BT$15482,$BU$2:$BU$15482=BU10189))*SQRT(252)</f>
        <v>10.356902836448565</v>
      </c>
      <c r="BW10189" s="18">
        <f t="shared" si="41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1">
        <f t="shared" si="416"/>
        <v>37956</v>
      </c>
      <c r="BV10190" s="50" cm="1">
        <f t="array" ref="BV10190">_xlfn.STDEV.S(_xlfn._xlws.FILTER($BT$2:$BT$15482,$BU$2:$BU$15482=BU10190))*SQRT(252)</f>
        <v>10.356902836448565</v>
      </c>
      <c r="BW10190" s="18">
        <f t="shared" si="41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1">
        <f t="shared" si="416"/>
        <v>37956</v>
      </c>
      <c r="BV10191" s="50" cm="1">
        <f t="array" ref="BV10191">_xlfn.STDEV.S(_xlfn._xlws.FILTER($BT$2:$BT$15482,$BU$2:$BU$15482=BU10191))*SQRT(252)</f>
        <v>10.356902836448565</v>
      </c>
      <c r="BW10191" s="18">
        <f t="shared" si="41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1">
        <f t="shared" si="416"/>
        <v>37956</v>
      </c>
      <c r="BV10192" s="50" cm="1">
        <f t="array" ref="BV10192">_xlfn.STDEV.S(_xlfn._xlws.FILTER($BT$2:$BT$15482,$BU$2:$BU$15482=BU10192))*SQRT(252)</f>
        <v>10.356902836448565</v>
      </c>
      <c r="BW10192" s="18">
        <f t="shared" si="41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1">
        <f t="shared" si="416"/>
        <v>37956</v>
      </c>
      <c r="BV10193" s="50" cm="1">
        <f t="array" ref="BV10193">_xlfn.STDEV.S(_xlfn._xlws.FILTER($BT$2:$BT$15482,$BU$2:$BU$15482=BU10193))*SQRT(252)</f>
        <v>10.356902836448565</v>
      </c>
      <c r="BW10193" s="18">
        <f t="shared" si="41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1">
        <f t="shared" si="416"/>
        <v>37956</v>
      </c>
      <c r="BV10194" s="50" cm="1">
        <f t="array" ref="BV10194">_xlfn.STDEV.S(_xlfn._xlws.FILTER($BT$2:$BT$15482,$BU$2:$BU$15482=BU10194))*SQRT(252)</f>
        <v>10.356902836448565</v>
      </c>
      <c r="BW10194" s="18">
        <f t="shared" si="41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1">
        <f t="shared" si="416"/>
        <v>37956</v>
      </c>
      <c r="BV10195" s="50" cm="1">
        <f t="array" ref="BV10195">_xlfn.STDEV.S(_xlfn._xlws.FILTER($BT$2:$BT$15482,$BU$2:$BU$15482=BU10195))*SQRT(252)</f>
        <v>10.356902836448565</v>
      </c>
      <c r="BW10195" s="18">
        <f t="shared" si="41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1">
        <f t="shared" si="416"/>
        <v>37956</v>
      </c>
      <c r="BV10196" s="50" cm="1">
        <f t="array" ref="BV10196">_xlfn.STDEV.S(_xlfn._xlws.FILTER($BT$2:$BT$15482,$BU$2:$BU$15482=BU10196))*SQRT(252)</f>
        <v>10.356902836448565</v>
      </c>
      <c r="BW10196" s="18">
        <f t="shared" si="41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1">
        <f t="shared" si="416"/>
        <v>37956</v>
      </c>
      <c r="BV10197" s="50" cm="1">
        <f t="array" ref="BV10197">_xlfn.STDEV.S(_xlfn._xlws.FILTER($BT$2:$BT$15482,$BU$2:$BU$15482=BU10197))*SQRT(252)</f>
        <v>10.356902836448565</v>
      </c>
      <c r="BW10197" s="18">
        <f t="shared" si="41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1">
        <f t="shared" si="416"/>
        <v>37987</v>
      </c>
      <c r="BV10198" s="50" cm="1">
        <f t="array" ref="BV10198">_xlfn.STDEV.S(_xlfn._xlws.FILTER($BT$2:$BT$15482,$BU$2:$BU$15482=BU10198))*SQRT(252)</f>
        <v>10.78039097035373</v>
      </c>
      <c r="BW10198" s="18">
        <f t="shared" si="41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1">
        <f t="shared" si="416"/>
        <v>37987</v>
      </c>
      <c r="BV10199" s="50" cm="1">
        <f t="array" ref="BV10199">_xlfn.STDEV.S(_xlfn._xlws.FILTER($BT$2:$BT$15482,$BU$2:$BU$15482=BU10199))*SQRT(252)</f>
        <v>10.78039097035373</v>
      </c>
      <c r="BW10199" s="18">
        <f t="shared" si="41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1">
        <f t="shared" si="416"/>
        <v>37987</v>
      </c>
      <c r="BV10200" s="50" cm="1">
        <f t="array" ref="BV10200">_xlfn.STDEV.S(_xlfn._xlws.FILTER($BT$2:$BT$15482,$BU$2:$BU$15482=BU10200))*SQRT(252)</f>
        <v>10.78039097035373</v>
      </c>
      <c r="BW10200" s="18">
        <f t="shared" si="41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1">
        <f t="shared" si="416"/>
        <v>37987</v>
      </c>
      <c r="BV10201" s="50" cm="1">
        <f t="array" ref="BV10201">_xlfn.STDEV.S(_xlfn._xlws.FILTER($BT$2:$BT$15482,$BU$2:$BU$15482=BU10201))*SQRT(252)</f>
        <v>10.78039097035373</v>
      </c>
      <c r="BW10201" s="18">
        <f t="shared" si="41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1">
        <f t="shared" si="416"/>
        <v>37987</v>
      </c>
      <c r="BV10202" s="50" cm="1">
        <f t="array" ref="BV10202">_xlfn.STDEV.S(_xlfn._xlws.FILTER($BT$2:$BT$15482,$BU$2:$BU$15482=BU10202))*SQRT(252)</f>
        <v>10.78039097035373</v>
      </c>
      <c r="BW10202" s="18">
        <f t="shared" si="41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1">
        <f t="shared" si="416"/>
        <v>37987</v>
      </c>
      <c r="BV10203" s="50" cm="1">
        <f t="array" ref="BV10203">_xlfn.STDEV.S(_xlfn._xlws.FILTER($BT$2:$BT$15482,$BU$2:$BU$15482=BU10203))*SQRT(252)</f>
        <v>10.78039097035373</v>
      </c>
      <c r="BW10203" s="18">
        <f t="shared" si="41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1">
        <f t="shared" si="416"/>
        <v>37987</v>
      </c>
      <c r="BV10204" s="50" cm="1">
        <f t="array" ref="BV10204">_xlfn.STDEV.S(_xlfn._xlws.FILTER($BT$2:$BT$15482,$BU$2:$BU$15482=BU10204))*SQRT(252)</f>
        <v>10.78039097035373</v>
      </c>
      <c r="BW10204" s="18">
        <f t="shared" si="41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1">
        <f t="shared" si="416"/>
        <v>37987</v>
      </c>
      <c r="BV10205" s="50" cm="1">
        <f t="array" ref="BV10205">_xlfn.STDEV.S(_xlfn._xlws.FILTER($BT$2:$BT$15482,$BU$2:$BU$15482=BU10205))*SQRT(252)</f>
        <v>10.78039097035373</v>
      </c>
      <c r="BW10205" s="18">
        <f t="shared" si="41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1">
        <f t="shared" si="416"/>
        <v>37987</v>
      </c>
      <c r="BV10206" s="50" cm="1">
        <f t="array" ref="BV10206">_xlfn.STDEV.S(_xlfn._xlws.FILTER($BT$2:$BT$15482,$BU$2:$BU$15482=BU10206))*SQRT(252)</f>
        <v>10.78039097035373</v>
      </c>
      <c r="BW10206" s="18">
        <f t="shared" si="41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1">
        <f t="shared" si="416"/>
        <v>37987</v>
      </c>
      <c r="BV10207" s="50" cm="1">
        <f t="array" ref="BV10207">_xlfn.STDEV.S(_xlfn._xlws.FILTER($BT$2:$BT$15482,$BU$2:$BU$15482=BU10207))*SQRT(252)</f>
        <v>10.78039097035373</v>
      </c>
      <c r="BW10207" s="18">
        <f t="shared" si="41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1">
        <f t="shared" si="416"/>
        <v>37987</v>
      </c>
      <c r="BV10208" s="50" cm="1">
        <f t="array" ref="BV10208">_xlfn.STDEV.S(_xlfn._xlws.FILTER($BT$2:$BT$15482,$BU$2:$BU$15482=BU10208))*SQRT(252)</f>
        <v>10.78039097035373</v>
      </c>
      <c r="BW10208" s="18">
        <f t="shared" si="41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1">
        <f t="shared" si="416"/>
        <v>37987</v>
      </c>
      <c r="BV10209" s="50" cm="1">
        <f t="array" ref="BV10209">_xlfn.STDEV.S(_xlfn._xlws.FILTER($BT$2:$BT$15482,$BU$2:$BU$15482=BU10209))*SQRT(252)</f>
        <v>10.78039097035373</v>
      </c>
      <c r="BW10209" s="18">
        <f t="shared" si="41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1">
        <f t="shared" si="416"/>
        <v>37987</v>
      </c>
      <c r="BV10210" s="50" cm="1">
        <f t="array" ref="BV10210">_xlfn.STDEV.S(_xlfn._xlws.FILTER($BT$2:$BT$15482,$BU$2:$BU$15482=BU10210))*SQRT(252)</f>
        <v>10.78039097035373</v>
      </c>
      <c r="BW10210" s="18">
        <f t="shared" si="41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1">
        <f t="shared" si="416"/>
        <v>37987</v>
      </c>
      <c r="BV10211" s="50" cm="1">
        <f t="array" ref="BV10211">_xlfn.STDEV.S(_xlfn._xlws.FILTER($BT$2:$BT$15482,$BU$2:$BU$15482=BU10211))*SQRT(252)</f>
        <v>10.78039097035373</v>
      </c>
      <c r="BW10211" s="18">
        <f t="shared" si="41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1">
        <f t="shared" si="416"/>
        <v>37987</v>
      </c>
      <c r="BV10212" s="50" cm="1">
        <f t="array" ref="BV10212">_xlfn.STDEV.S(_xlfn._xlws.FILTER($BT$2:$BT$15482,$BU$2:$BU$15482=BU10212))*SQRT(252)</f>
        <v>10.78039097035373</v>
      </c>
      <c r="BW10212" s="18">
        <f t="shared" si="41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1">
        <f t="shared" si="416"/>
        <v>37987</v>
      </c>
      <c r="BV10213" s="50" cm="1">
        <f t="array" ref="BV10213">_xlfn.STDEV.S(_xlfn._xlws.FILTER($BT$2:$BT$15482,$BU$2:$BU$15482=BU10213))*SQRT(252)</f>
        <v>10.78039097035373</v>
      </c>
      <c r="BW10213" s="18">
        <f t="shared" si="41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1">
        <f t="shared" si="416"/>
        <v>37987</v>
      </c>
      <c r="BV10214" s="50" cm="1">
        <f t="array" ref="BV10214">_xlfn.STDEV.S(_xlfn._xlws.FILTER($BT$2:$BT$15482,$BU$2:$BU$15482=BU10214))*SQRT(252)</f>
        <v>10.78039097035373</v>
      </c>
      <c r="BW10214" s="18">
        <f t="shared" si="41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1">
        <f t="shared" si="416"/>
        <v>37987</v>
      </c>
      <c r="BV10215" s="50" cm="1">
        <f t="array" ref="BV10215">_xlfn.STDEV.S(_xlfn._xlws.FILTER($BT$2:$BT$15482,$BU$2:$BU$15482=BU10215))*SQRT(252)</f>
        <v>10.78039097035373</v>
      </c>
      <c r="BW10215" s="18">
        <f t="shared" si="41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1">
        <f t="shared" si="416"/>
        <v>37987</v>
      </c>
      <c r="BV10216" s="50" cm="1">
        <f t="array" ref="BV10216">_xlfn.STDEV.S(_xlfn._xlws.FILTER($BT$2:$BT$15482,$BU$2:$BU$15482=BU10216))*SQRT(252)</f>
        <v>10.78039097035373</v>
      </c>
      <c r="BW10216" s="18">
        <f t="shared" si="41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1">
        <f t="shared" si="416"/>
        <v>37987</v>
      </c>
      <c r="BV10217" s="50" cm="1">
        <f t="array" ref="BV10217">_xlfn.STDEV.S(_xlfn._xlws.FILTER($BT$2:$BT$15482,$BU$2:$BU$15482=BU10217))*SQRT(252)</f>
        <v>10.78039097035373</v>
      </c>
      <c r="BW10217" s="18">
        <f t="shared" si="41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1">
        <f t="shared" si="416"/>
        <v>38018</v>
      </c>
      <c r="BV10218" s="50" cm="1">
        <f t="array" ref="BV10218">_xlfn.STDEV.S(_xlfn._xlws.FILTER($BT$2:$BT$15482,$BU$2:$BU$15482=BU10218))*SQRT(252)</f>
        <v>9.8955864696816906</v>
      </c>
      <c r="BW10218" s="18">
        <f t="shared" si="41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1">
        <f t="shared" si="416"/>
        <v>38018</v>
      </c>
      <c r="BV10219" s="50" cm="1">
        <f t="array" ref="BV10219">_xlfn.STDEV.S(_xlfn._xlws.FILTER($BT$2:$BT$15482,$BU$2:$BU$15482=BU10219))*SQRT(252)</f>
        <v>9.8955864696816906</v>
      </c>
      <c r="BW10219" s="18">
        <f t="shared" si="41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1">
        <f t="shared" si="416"/>
        <v>38018</v>
      </c>
      <c r="BV10220" s="50" cm="1">
        <f t="array" ref="BV10220">_xlfn.STDEV.S(_xlfn._xlws.FILTER($BT$2:$BT$15482,$BU$2:$BU$15482=BU10220))*SQRT(252)</f>
        <v>9.8955864696816906</v>
      </c>
      <c r="BW10220" s="18">
        <f t="shared" si="41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1">
        <f t="shared" si="416"/>
        <v>38018</v>
      </c>
      <c r="BV10221" s="50" cm="1">
        <f t="array" ref="BV10221">_xlfn.STDEV.S(_xlfn._xlws.FILTER($BT$2:$BT$15482,$BU$2:$BU$15482=BU10221))*SQRT(252)</f>
        <v>9.8955864696816906</v>
      </c>
      <c r="BW10221" s="18">
        <f t="shared" si="41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1">
        <f t="shared" si="416"/>
        <v>38018</v>
      </c>
      <c r="BV10222" s="50" cm="1">
        <f t="array" ref="BV10222">_xlfn.STDEV.S(_xlfn._xlws.FILTER($BT$2:$BT$15482,$BU$2:$BU$15482=BU10222))*SQRT(252)</f>
        <v>9.8955864696816906</v>
      </c>
      <c r="BW10222" s="18">
        <f t="shared" si="41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1">
        <f t="shared" si="416"/>
        <v>38018</v>
      </c>
      <c r="BV10223" s="50" cm="1">
        <f t="array" ref="BV10223">_xlfn.STDEV.S(_xlfn._xlws.FILTER($BT$2:$BT$15482,$BU$2:$BU$15482=BU10223))*SQRT(252)</f>
        <v>9.8955864696816906</v>
      </c>
      <c r="BW10223" s="18">
        <f t="shared" si="41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1">
        <f t="shared" si="416"/>
        <v>38018</v>
      </c>
      <c r="BV10224" s="50" cm="1">
        <f t="array" ref="BV10224">_xlfn.STDEV.S(_xlfn._xlws.FILTER($BT$2:$BT$15482,$BU$2:$BU$15482=BU10224))*SQRT(252)</f>
        <v>9.8955864696816906</v>
      </c>
      <c r="BW10224" s="18">
        <f t="shared" si="41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1">
        <f t="shared" si="416"/>
        <v>38018</v>
      </c>
      <c r="BV10225" s="50" cm="1">
        <f t="array" ref="BV10225">_xlfn.STDEV.S(_xlfn._xlws.FILTER($BT$2:$BT$15482,$BU$2:$BU$15482=BU10225))*SQRT(252)</f>
        <v>9.8955864696816906</v>
      </c>
      <c r="BW10225" s="18">
        <f t="shared" si="41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1">
        <f t="shared" si="416"/>
        <v>38018</v>
      </c>
      <c r="BV10226" s="50" cm="1">
        <f t="array" ref="BV10226">_xlfn.STDEV.S(_xlfn._xlws.FILTER($BT$2:$BT$15482,$BU$2:$BU$15482=BU10226))*SQRT(252)</f>
        <v>9.8955864696816906</v>
      </c>
      <c r="BW10226" s="18">
        <f t="shared" si="41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1">
        <f t="shared" si="416"/>
        <v>38018</v>
      </c>
      <c r="BV10227" s="50" cm="1">
        <f t="array" ref="BV10227">_xlfn.STDEV.S(_xlfn._xlws.FILTER($BT$2:$BT$15482,$BU$2:$BU$15482=BU10227))*SQRT(252)</f>
        <v>9.8955864696816906</v>
      </c>
      <c r="BW10227" s="18">
        <f t="shared" si="41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1">
        <f t="shared" si="416"/>
        <v>38018</v>
      </c>
      <c r="BV10228" s="50" cm="1">
        <f t="array" ref="BV10228">_xlfn.STDEV.S(_xlfn._xlws.FILTER($BT$2:$BT$15482,$BU$2:$BU$15482=BU10228))*SQRT(252)</f>
        <v>9.8955864696816906</v>
      </c>
      <c r="BW10228" s="18">
        <f t="shared" si="41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1">
        <f t="shared" si="416"/>
        <v>38018</v>
      </c>
      <c r="BV10229" s="50" cm="1">
        <f t="array" ref="BV10229">_xlfn.STDEV.S(_xlfn._xlws.FILTER($BT$2:$BT$15482,$BU$2:$BU$15482=BU10229))*SQRT(252)</f>
        <v>9.8955864696816906</v>
      </c>
      <c r="BW10229" s="18">
        <f t="shared" si="41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1">
        <f t="shared" si="416"/>
        <v>38018</v>
      </c>
      <c r="BV10230" s="50" cm="1">
        <f t="array" ref="BV10230">_xlfn.STDEV.S(_xlfn._xlws.FILTER($BT$2:$BT$15482,$BU$2:$BU$15482=BU10230))*SQRT(252)</f>
        <v>9.8955864696816906</v>
      </c>
      <c r="BW10230" s="18">
        <f t="shared" si="41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1">
        <f t="shared" si="416"/>
        <v>38018</v>
      </c>
      <c r="BV10231" s="50" cm="1">
        <f t="array" ref="BV10231">_xlfn.STDEV.S(_xlfn._xlws.FILTER($BT$2:$BT$15482,$BU$2:$BU$15482=BU10231))*SQRT(252)</f>
        <v>9.8955864696816906</v>
      </c>
      <c r="BW10231" s="18">
        <f t="shared" si="41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1">
        <f t="shared" si="416"/>
        <v>38018</v>
      </c>
      <c r="BV10232" s="50" cm="1">
        <f t="array" ref="BV10232">_xlfn.STDEV.S(_xlfn._xlws.FILTER($BT$2:$BT$15482,$BU$2:$BU$15482=BU10232))*SQRT(252)</f>
        <v>9.8955864696816906</v>
      </c>
      <c r="BW10232" s="18">
        <f t="shared" si="41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1">
        <f t="shared" si="416"/>
        <v>38018</v>
      </c>
      <c r="BV10233" s="50" cm="1">
        <f t="array" ref="BV10233">_xlfn.STDEV.S(_xlfn._xlws.FILTER($BT$2:$BT$15482,$BU$2:$BU$15482=BU10233))*SQRT(252)</f>
        <v>9.8955864696816906</v>
      </c>
      <c r="BW10233" s="18">
        <f t="shared" si="41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1">
        <f t="shared" si="416"/>
        <v>38018</v>
      </c>
      <c r="BV10234" s="50" cm="1">
        <f t="array" ref="BV10234">_xlfn.STDEV.S(_xlfn._xlws.FILTER($BT$2:$BT$15482,$BU$2:$BU$15482=BU10234))*SQRT(252)</f>
        <v>9.8955864696816906</v>
      </c>
      <c r="BW10234" s="18">
        <f t="shared" si="41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1">
        <f t="shared" si="416"/>
        <v>38018</v>
      </c>
      <c r="BV10235" s="50" cm="1">
        <f t="array" ref="BV10235">_xlfn.STDEV.S(_xlfn._xlws.FILTER($BT$2:$BT$15482,$BU$2:$BU$15482=BU10235))*SQRT(252)</f>
        <v>9.8955864696816906</v>
      </c>
      <c r="BW10235" s="18">
        <f t="shared" si="41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1">
        <f t="shared" si="416"/>
        <v>38018</v>
      </c>
      <c r="BV10236" s="50" cm="1">
        <f t="array" ref="BV10236">_xlfn.STDEV.S(_xlfn._xlws.FILTER($BT$2:$BT$15482,$BU$2:$BU$15482=BU10236))*SQRT(252)</f>
        <v>9.8955864696816906</v>
      </c>
      <c r="BW10236" s="18">
        <f t="shared" si="41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1">
        <f t="shared" si="416"/>
        <v>38047</v>
      </c>
      <c r="BV10237" s="50" cm="1">
        <f t="array" ref="BV10237">_xlfn.STDEV.S(_xlfn._xlws.FILTER($BT$2:$BT$15482,$BU$2:$BU$15482=BU10237))*SQRT(252)</f>
        <v>15.465122458235543</v>
      </c>
      <c r="BW10237" s="18">
        <f t="shared" si="41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1">
        <f t="shared" si="416"/>
        <v>38047</v>
      </c>
      <c r="BV10238" s="50" cm="1">
        <f t="array" ref="BV10238">_xlfn.STDEV.S(_xlfn._xlws.FILTER($BT$2:$BT$15482,$BU$2:$BU$15482=BU10238))*SQRT(252)</f>
        <v>15.465122458235543</v>
      </c>
      <c r="BW10238" s="18">
        <f t="shared" si="41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1">
        <f t="shared" si="416"/>
        <v>38047</v>
      </c>
      <c r="BV10239" s="50" cm="1">
        <f t="array" ref="BV10239">_xlfn.STDEV.S(_xlfn._xlws.FILTER($BT$2:$BT$15482,$BU$2:$BU$15482=BU10239))*SQRT(252)</f>
        <v>15.465122458235543</v>
      </c>
      <c r="BW10239" s="18">
        <f t="shared" si="41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1">
        <f t="shared" si="416"/>
        <v>38047</v>
      </c>
      <c r="BV10240" s="50" cm="1">
        <f t="array" ref="BV10240">_xlfn.STDEV.S(_xlfn._xlws.FILTER($BT$2:$BT$15482,$BU$2:$BU$15482=BU10240))*SQRT(252)</f>
        <v>15.465122458235543</v>
      </c>
      <c r="BW10240" s="18">
        <f t="shared" si="41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1">
        <f t="shared" si="416"/>
        <v>38047</v>
      </c>
      <c r="BV10241" s="50" cm="1">
        <f t="array" ref="BV10241">_xlfn.STDEV.S(_xlfn._xlws.FILTER($BT$2:$BT$15482,$BU$2:$BU$15482=BU10241))*SQRT(252)</f>
        <v>15.465122458235543</v>
      </c>
      <c r="BW10241" s="18">
        <f t="shared" si="41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1">
        <f t="shared" ref="BU10242:BU10305" si="418">DATE(YEAR(BS10242),MONTH(BS10242),1)</f>
        <v>38047</v>
      </c>
      <c r="BV10242" s="50" cm="1">
        <f t="array" ref="BV10242">_xlfn.STDEV.S(_xlfn._xlws.FILTER($BT$2:$BT$15482,$BU$2:$BU$15482=BU10242))*SQRT(252)</f>
        <v>15.465122458235543</v>
      </c>
      <c r="BW10242" s="18">
        <f t="shared" si="41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1">
        <f t="shared" si="418"/>
        <v>38047</v>
      </c>
      <c r="BV10243" s="50" cm="1">
        <f t="array" ref="BV10243">_xlfn.STDEV.S(_xlfn._xlws.FILTER($BT$2:$BT$15482,$BU$2:$BU$15482=BU10243))*SQRT(252)</f>
        <v>15.465122458235543</v>
      </c>
      <c r="BW10243" s="18">
        <f t="shared" ref="BW10243:BW10306" si="419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1">
        <f t="shared" si="418"/>
        <v>38047</v>
      </c>
      <c r="BV10244" s="50" cm="1">
        <f t="array" ref="BV10244">_xlfn.STDEV.S(_xlfn._xlws.FILTER($BT$2:$BT$15482,$BU$2:$BU$15482=BU10244))*SQRT(252)</f>
        <v>15.465122458235543</v>
      </c>
      <c r="BW10244" s="18">
        <f t="shared" si="419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1">
        <f t="shared" si="418"/>
        <v>38047</v>
      </c>
      <c r="BV10245" s="50" cm="1">
        <f t="array" ref="BV10245">_xlfn.STDEV.S(_xlfn._xlws.FILTER($BT$2:$BT$15482,$BU$2:$BU$15482=BU10245))*SQRT(252)</f>
        <v>15.465122458235543</v>
      </c>
      <c r="BW10245" s="18">
        <f t="shared" si="419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1">
        <f t="shared" si="418"/>
        <v>38047</v>
      </c>
      <c r="BV10246" s="50" cm="1">
        <f t="array" ref="BV10246">_xlfn.STDEV.S(_xlfn._xlws.FILTER($BT$2:$BT$15482,$BU$2:$BU$15482=BU10246))*SQRT(252)</f>
        <v>15.465122458235543</v>
      </c>
      <c r="BW10246" s="18">
        <f t="shared" si="419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1">
        <f t="shared" si="418"/>
        <v>38047</v>
      </c>
      <c r="BV10247" s="50" cm="1">
        <f t="array" ref="BV10247">_xlfn.STDEV.S(_xlfn._xlws.FILTER($BT$2:$BT$15482,$BU$2:$BU$15482=BU10247))*SQRT(252)</f>
        <v>15.465122458235543</v>
      </c>
      <c r="BW10247" s="18">
        <f t="shared" si="419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1">
        <f t="shared" si="418"/>
        <v>38047</v>
      </c>
      <c r="BV10248" s="50" cm="1">
        <f t="array" ref="BV10248">_xlfn.STDEV.S(_xlfn._xlws.FILTER($BT$2:$BT$15482,$BU$2:$BU$15482=BU10248))*SQRT(252)</f>
        <v>15.465122458235543</v>
      </c>
      <c r="BW10248" s="18">
        <f t="shared" si="419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1">
        <f t="shared" si="418"/>
        <v>38047</v>
      </c>
      <c r="BV10249" s="50" cm="1">
        <f t="array" ref="BV10249">_xlfn.STDEV.S(_xlfn._xlws.FILTER($BT$2:$BT$15482,$BU$2:$BU$15482=BU10249))*SQRT(252)</f>
        <v>15.465122458235543</v>
      </c>
      <c r="BW10249" s="18">
        <f t="shared" si="419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1">
        <f t="shared" si="418"/>
        <v>38047</v>
      </c>
      <c r="BV10250" s="50" cm="1">
        <f t="array" ref="BV10250">_xlfn.STDEV.S(_xlfn._xlws.FILTER($BT$2:$BT$15482,$BU$2:$BU$15482=BU10250))*SQRT(252)</f>
        <v>15.465122458235543</v>
      </c>
      <c r="BW10250" s="18">
        <f t="shared" si="419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1">
        <f t="shared" si="418"/>
        <v>38047</v>
      </c>
      <c r="BV10251" s="50" cm="1">
        <f t="array" ref="BV10251">_xlfn.STDEV.S(_xlfn._xlws.FILTER($BT$2:$BT$15482,$BU$2:$BU$15482=BU10251))*SQRT(252)</f>
        <v>15.465122458235543</v>
      </c>
      <c r="BW10251" s="18">
        <f t="shared" si="419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1">
        <f t="shared" si="418"/>
        <v>38047</v>
      </c>
      <c r="BV10252" s="50" cm="1">
        <f t="array" ref="BV10252">_xlfn.STDEV.S(_xlfn._xlws.FILTER($BT$2:$BT$15482,$BU$2:$BU$15482=BU10252))*SQRT(252)</f>
        <v>15.465122458235543</v>
      </c>
      <c r="BW10252" s="18">
        <f t="shared" si="419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1">
        <f t="shared" si="418"/>
        <v>38047</v>
      </c>
      <c r="BV10253" s="50" cm="1">
        <f t="array" ref="BV10253">_xlfn.STDEV.S(_xlfn._xlws.FILTER($BT$2:$BT$15482,$BU$2:$BU$15482=BU10253))*SQRT(252)</f>
        <v>15.465122458235543</v>
      </c>
      <c r="BW10253" s="18">
        <f t="shared" si="419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1">
        <f t="shared" si="418"/>
        <v>38047</v>
      </c>
      <c r="BV10254" s="50" cm="1">
        <f t="array" ref="BV10254">_xlfn.STDEV.S(_xlfn._xlws.FILTER($BT$2:$BT$15482,$BU$2:$BU$15482=BU10254))*SQRT(252)</f>
        <v>15.465122458235543</v>
      </c>
      <c r="BW10254" s="18">
        <f t="shared" si="419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1">
        <f t="shared" si="418"/>
        <v>38047</v>
      </c>
      <c r="BV10255" s="50" cm="1">
        <f t="array" ref="BV10255">_xlfn.STDEV.S(_xlfn._xlws.FILTER($BT$2:$BT$15482,$BU$2:$BU$15482=BU10255))*SQRT(252)</f>
        <v>15.465122458235543</v>
      </c>
      <c r="BW10255" s="18">
        <f t="shared" si="419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1">
        <f t="shared" si="418"/>
        <v>38047</v>
      </c>
      <c r="BV10256" s="50" cm="1">
        <f t="array" ref="BV10256">_xlfn.STDEV.S(_xlfn._xlws.FILTER($BT$2:$BT$15482,$BU$2:$BU$15482=BU10256))*SQRT(252)</f>
        <v>15.465122458235543</v>
      </c>
      <c r="BW10256" s="18">
        <f t="shared" si="419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1">
        <f t="shared" si="418"/>
        <v>38047</v>
      </c>
      <c r="BV10257" s="50" cm="1">
        <f t="array" ref="BV10257">_xlfn.STDEV.S(_xlfn._xlws.FILTER($BT$2:$BT$15482,$BU$2:$BU$15482=BU10257))*SQRT(252)</f>
        <v>15.465122458235543</v>
      </c>
      <c r="BW10257" s="18">
        <f t="shared" si="419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1">
        <f t="shared" si="418"/>
        <v>38047</v>
      </c>
      <c r="BV10258" s="50" cm="1">
        <f t="array" ref="BV10258">_xlfn.STDEV.S(_xlfn._xlws.FILTER($BT$2:$BT$15482,$BU$2:$BU$15482=BU10258))*SQRT(252)</f>
        <v>15.465122458235543</v>
      </c>
      <c r="BW10258" s="18">
        <f t="shared" si="419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1">
        <f t="shared" si="418"/>
        <v>38047</v>
      </c>
      <c r="BV10259" s="50" cm="1">
        <f t="array" ref="BV10259">_xlfn.STDEV.S(_xlfn._xlws.FILTER($BT$2:$BT$15482,$BU$2:$BU$15482=BU10259))*SQRT(252)</f>
        <v>15.465122458235543</v>
      </c>
      <c r="BW10259" s="18">
        <f t="shared" si="419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1">
        <f t="shared" si="418"/>
        <v>38078</v>
      </c>
      <c r="BV10260" s="50" cm="1">
        <f t="array" ref="BV10260">_xlfn.STDEV.S(_xlfn._xlws.FILTER($BT$2:$BT$15482,$BU$2:$BU$15482=BU10260))*SQRT(252)</f>
        <v>12.749870587578528</v>
      </c>
      <c r="BW10260" s="18">
        <f t="shared" si="419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1">
        <f t="shared" si="418"/>
        <v>38078</v>
      </c>
      <c r="BV10261" s="50" cm="1">
        <f t="array" ref="BV10261">_xlfn.STDEV.S(_xlfn._xlws.FILTER($BT$2:$BT$15482,$BU$2:$BU$15482=BU10261))*SQRT(252)</f>
        <v>12.749870587578528</v>
      </c>
      <c r="BW10261" s="18">
        <f t="shared" si="419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1">
        <f t="shared" si="418"/>
        <v>38078</v>
      </c>
      <c r="BV10262" s="50" cm="1">
        <f t="array" ref="BV10262">_xlfn.STDEV.S(_xlfn._xlws.FILTER($BT$2:$BT$15482,$BU$2:$BU$15482=BU10262))*SQRT(252)</f>
        <v>12.749870587578528</v>
      </c>
      <c r="BW10262" s="18">
        <f t="shared" si="419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1">
        <f t="shared" si="418"/>
        <v>38078</v>
      </c>
      <c r="BV10263" s="50" cm="1">
        <f t="array" ref="BV10263">_xlfn.STDEV.S(_xlfn._xlws.FILTER($BT$2:$BT$15482,$BU$2:$BU$15482=BU10263))*SQRT(252)</f>
        <v>12.749870587578528</v>
      </c>
      <c r="BW10263" s="18">
        <f t="shared" si="419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1">
        <f t="shared" si="418"/>
        <v>38078</v>
      </c>
      <c r="BV10264" s="50" cm="1">
        <f t="array" ref="BV10264">_xlfn.STDEV.S(_xlfn._xlws.FILTER($BT$2:$BT$15482,$BU$2:$BU$15482=BU10264))*SQRT(252)</f>
        <v>12.749870587578528</v>
      </c>
      <c r="BW10264" s="18">
        <f t="shared" si="419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1">
        <f t="shared" si="418"/>
        <v>38078</v>
      </c>
      <c r="BV10265" s="50" cm="1">
        <f t="array" ref="BV10265">_xlfn.STDEV.S(_xlfn._xlws.FILTER($BT$2:$BT$15482,$BU$2:$BU$15482=BU10265))*SQRT(252)</f>
        <v>12.749870587578528</v>
      </c>
      <c r="BW10265" s="18">
        <f t="shared" si="419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1">
        <f t="shared" si="418"/>
        <v>38078</v>
      </c>
      <c r="BV10266" s="50" cm="1">
        <f t="array" ref="BV10266">_xlfn.STDEV.S(_xlfn._xlws.FILTER($BT$2:$BT$15482,$BU$2:$BU$15482=BU10266))*SQRT(252)</f>
        <v>12.749870587578528</v>
      </c>
      <c r="BW10266" s="18">
        <f t="shared" si="419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1">
        <f t="shared" si="418"/>
        <v>38078</v>
      </c>
      <c r="BV10267" s="50" cm="1">
        <f t="array" ref="BV10267">_xlfn.STDEV.S(_xlfn._xlws.FILTER($BT$2:$BT$15482,$BU$2:$BU$15482=BU10267))*SQRT(252)</f>
        <v>12.749870587578528</v>
      </c>
      <c r="BW10267" s="18">
        <f t="shared" si="419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1">
        <f t="shared" si="418"/>
        <v>38078</v>
      </c>
      <c r="BV10268" s="50" cm="1">
        <f t="array" ref="BV10268">_xlfn.STDEV.S(_xlfn._xlws.FILTER($BT$2:$BT$15482,$BU$2:$BU$15482=BU10268))*SQRT(252)</f>
        <v>12.749870587578528</v>
      </c>
      <c r="BW10268" s="18">
        <f t="shared" si="419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1">
        <f t="shared" si="418"/>
        <v>38078</v>
      </c>
      <c r="BV10269" s="50" cm="1">
        <f t="array" ref="BV10269">_xlfn.STDEV.S(_xlfn._xlws.FILTER($BT$2:$BT$15482,$BU$2:$BU$15482=BU10269))*SQRT(252)</f>
        <v>12.749870587578528</v>
      </c>
      <c r="BW10269" s="18">
        <f t="shared" si="419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1">
        <f t="shared" si="418"/>
        <v>38078</v>
      </c>
      <c r="BV10270" s="50" cm="1">
        <f t="array" ref="BV10270">_xlfn.STDEV.S(_xlfn._xlws.FILTER($BT$2:$BT$15482,$BU$2:$BU$15482=BU10270))*SQRT(252)</f>
        <v>12.749870587578528</v>
      </c>
      <c r="BW10270" s="18">
        <f t="shared" si="419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1">
        <f t="shared" si="418"/>
        <v>38078</v>
      </c>
      <c r="BV10271" s="50" cm="1">
        <f t="array" ref="BV10271">_xlfn.STDEV.S(_xlfn._xlws.FILTER($BT$2:$BT$15482,$BU$2:$BU$15482=BU10271))*SQRT(252)</f>
        <v>12.749870587578528</v>
      </c>
      <c r="BW10271" s="18">
        <f t="shared" si="419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1">
        <f t="shared" si="418"/>
        <v>38078</v>
      </c>
      <c r="BV10272" s="50" cm="1">
        <f t="array" ref="BV10272">_xlfn.STDEV.S(_xlfn._xlws.FILTER($BT$2:$BT$15482,$BU$2:$BU$15482=BU10272))*SQRT(252)</f>
        <v>12.749870587578528</v>
      </c>
      <c r="BW10272" s="18">
        <f t="shared" si="419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1">
        <f t="shared" si="418"/>
        <v>38078</v>
      </c>
      <c r="BV10273" s="50" cm="1">
        <f t="array" ref="BV10273">_xlfn.STDEV.S(_xlfn._xlws.FILTER($BT$2:$BT$15482,$BU$2:$BU$15482=BU10273))*SQRT(252)</f>
        <v>12.749870587578528</v>
      </c>
      <c r="BW10273" s="18">
        <f t="shared" si="419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1">
        <f t="shared" si="418"/>
        <v>38078</v>
      </c>
      <c r="BV10274" s="50" cm="1">
        <f t="array" ref="BV10274">_xlfn.STDEV.S(_xlfn._xlws.FILTER($BT$2:$BT$15482,$BU$2:$BU$15482=BU10274))*SQRT(252)</f>
        <v>12.749870587578528</v>
      </c>
      <c r="BW10274" s="18">
        <f t="shared" si="419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1">
        <f t="shared" si="418"/>
        <v>38078</v>
      </c>
      <c r="BV10275" s="50" cm="1">
        <f t="array" ref="BV10275">_xlfn.STDEV.S(_xlfn._xlws.FILTER($BT$2:$BT$15482,$BU$2:$BU$15482=BU10275))*SQRT(252)</f>
        <v>12.749870587578528</v>
      </c>
      <c r="BW10275" s="18">
        <f t="shared" si="419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1">
        <f t="shared" si="418"/>
        <v>38078</v>
      </c>
      <c r="BV10276" s="50" cm="1">
        <f t="array" ref="BV10276">_xlfn.STDEV.S(_xlfn._xlws.FILTER($BT$2:$BT$15482,$BU$2:$BU$15482=BU10276))*SQRT(252)</f>
        <v>12.749870587578528</v>
      </c>
      <c r="BW10276" s="18">
        <f t="shared" si="419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1">
        <f t="shared" si="418"/>
        <v>38078</v>
      </c>
      <c r="BV10277" s="50" cm="1">
        <f t="array" ref="BV10277">_xlfn.STDEV.S(_xlfn._xlws.FILTER($BT$2:$BT$15482,$BU$2:$BU$15482=BU10277))*SQRT(252)</f>
        <v>12.749870587578528</v>
      </c>
      <c r="BW10277" s="18">
        <f t="shared" si="419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1">
        <f t="shared" si="418"/>
        <v>38078</v>
      </c>
      <c r="BV10278" s="50" cm="1">
        <f t="array" ref="BV10278">_xlfn.STDEV.S(_xlfn._xlws.FILTER($BT$2:$BT$15482,$BU$2:$BU$15482=BU10278))*SQRT(252)</f>
        <v>12.749870587578528</v>
      </c>
      <c r="BW10278" s="18">
        <f t="shared" si="419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1">
        <f t="shared" si="418"/>
        <v>38078</v>
      </c>
      <c r="BV10279" s="50" cm="1">
        <f t="array" ref="BV10279">_xlfn.STDEV.S(_xlfn._xlws.FILTER($BT$2:$BT$15482,$BU$2:$BU$15482=BU10279))*SQRT(252)</f>
        <v>12.749870587578528</v>
      </c>
      <c r="BW10279" s="18">
        <f t="shared" si="419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1">
        <f t="shared" si="418"/>
        <v>38078</v>
      </c>
      <c r="BV10280" s="50" cm="1">
        <f t="array" ref="BV10280">_xlfn.STDEV.S(_xlfn._xlws.FILTER($BT$2:$BT$15482,$BU$2:$BU$15482=BU10280))*SQRT(252)</f>
        <v>12.749870587578528</v>
      </c>
      <c r="BW10280" s="18">
        <f t="shared" si="419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1">
        <f t="shared" si="418"/>
        <v>38108</v>
      </c>
      <c r="BV10281" s="50" cm="1">
        <f t="array" ref="BV10281">_xlfn.STDEV.S(_xlfn._xlws.FILTER($BT$2:$BT$15482,$BU$2:$BU$15482=BU10281))*SQRT(252)</f>
        <v>12.337784711160564</v>
      </c>
      <c r="BW10281" s="18">
        <f t="shared" si="419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1">
        <f t="shared" si="418"/>
        <v>38108</v>
      </c>
      <c r="BV10282" s="50" cm="1">
        <f t="array" ref="BV10282">_xlfn.STDEV.S(_xlfn._xlws.FILTER($BT$2:$BT$15482,$BU$2:$BU$15482=BU10282))*SQRT(252)</f>
        <v>12.337784711160564</v>
      </c>
      <c r="BW10282" s="18">
        <f t="shared" si="419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1">
        <f t="shared" si="418"/>
        <v>38108</v>
      </c>
      <c r="BV10283" s="50" cm="1">
        <f t="array" ref="BV10283">_xlfn.STDEV.S(_xlfn._xlws.FILTER($BT$2:$BT$15482,$BU$2:$BU$15482=BU10283))*SQRT(252)</f>
        <v>12.337784711160564</v>
      </c>
      <c r="BW10283" s="18">
        <f t="shared" si="419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1">
        <f t="shared" si="418"/>
        <v>38108</v>
      </c>
      <c r="BV10284" s="50" cm="1">
        <f t="array" ref="BV10284">_xlfn.STDEV.S(_xlfn._xlws.FILTER($BT$2:$BT$15482,$BU$2:$BU$15482=BU10284))*SQRT(252)</f>
        <v>12.337784711160564</v>
      </c>
      <c r="BW10284" s="18">
        <f t="shared" si="419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1">
        <f t="shared" si="418"/>
        <v>38108</v>
      </c>
      <c r="BV10285" s="50" cm="1">
        <f t="array" ref="BV10285">_xlfn.STDEV.S(_xlfn._xlws.FILTER($BT$2:$BT$15482,$BU$2:$BU$15482=BU10285))*SQRT(252)</f>
        <v>12.337784711160564</v>
      </c>
      <c r="BW10285" s="18">
        <f t="shared" si="419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1">
        <f t="shared" si="418"/>
        <v>38108</v>
      </c>
      <c r="BV10286" s="50" cm="1">
        <f t="array" ref="BV10286">_xlfn.STDEV.S(_xlfn._xlws.FILTER($BT$2:$BT$15482,$BU$2:$BU$15482=BU10286))*SQRT(252)</f>
        <v>12.337784711160564</v>
      </c>
      <c r="BW10286" s="18">
        <f t="shared" si="419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1">
        <f t="shared" si="418"/>
        <v>38108</v>
      </c>
      <c r="BV10287" s="50" cm="1">
        <f t="array" ref="BV10287">_xlfn.STDEV.S(_xlfn._xlws.FILTER($BT$2:$BT$15482,$BU$2:$BU$15482=BU10287))*SQRT(252)</f>
        <v>12.337784711160564</v>
      </c>
      <c r="BW10287" s="18">
        <f t="shared" si="419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1">
        <f t="shared" si="418"/>
        <v>38108</v>
      </c>
      <c r="BV10288" s="50" cm="1">
        <f t="array" ref="BV10288">_xlfn.STDEV.S(_xlfn._xlws.FILTER($BT$2:$BT$15482,$BU$2:$BU$15482=BU10288))*SQRT(252)</f>
        <v>12.337784711160564</v>
      </c>
      <c r="BW10288" s="18">
        <f t="shared" si="419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1">
        <f t="shared" si="418"/>
        <v>38108</v>
      </c>
      <c r="BV10289" s="50" cm="1">
        <f t="array" ref="BV10289">_xlfn.STDEV.S(_xlfn._xlws.FILTER($BT$2:$BT$15482,$BU$2:$BU$15482=BU10289))*SQRT(252)</f>
        <v>12.337784711160564</v>
      </c>
      <c r="BW10289" s="18">
        <f t="shared" si="419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1">
        <f t="shared" si="418"/>
        <v>38108</v>
      </c>
      <c r="BV10290" s="50" cm="1">
        <f t="array" ref="BV10290">_xlfn.STDEV.S(_xlfn._xlws.FILTER($BT$2:$BT$15482,$BU$2:$BU$15482=BU10290))*SQRT(252)</f>
        <v>12.337784711160564</v>
      </c>
      <c r="BW10290" s="18">
        <f t="shared" si="419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1">
        <f t="shared" si="418"/>
        <v>38108</v>
      </c>
      <c r="BV10291" s="50" cm="1">
        <f t="array" ref="BV10291">_xlfn.STDEV.S(_xlfn._xlws.FILTER($BT$2:$BT$15482,$BU$2:$BU$15482=BU10291))*SQRT(252)</f>
        <v>12.337784711160564</v>
      </c>
      <c r="BW10291" s="18">
        <f t="shared" si="419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1">
        <f t="shared" si="418"/>
        <v>38108</v>
      </c>
      <c r="BV10292" s="50" cm="1">
        <f t="array" ref="BV10292">_xlfn.STDEV.S(_xlfn._xlws.FILTER($BT$2:$BT$15482,$BU$2:$BU$15482=BU10292))*SQRT(252)</f>
        <v>12.337784711160564</v>
      </c>
      <c r="BW10292" s="18">
        <f t="shared" si="419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1">
        <f t="shared" si="418"/>
        <v>38108</v>
      </c>
      <c r="BV10293" s="50" cm="1">
        <f t="array" ref="BV10293">_xlfn.STDEV.S(_xlfn._xlws.FILTER($BT$2:$BT$15482,$BU$2:$BU$15482=BU10293))*SQRT(252)</f>
        <v>12.337784711160564</v>
      </c>
      <c r="BW10293" s="18">
        <f t="shared" si="419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1">
        <f t="shared" si="418"/>
        <v>38108</v>
      </c>
      <c r="BV10294" s="50" cm="1">
        <f t="array" ref="BV10294">_xlfn.STDEV.S(_xlfn._xlws.FILTER($BT$2:$BT$15482,$BU$2:$BU$15482=BU10294))*SQRT(252)</f>
        <v>12.337784711160564</v>
      </c>
      <c r="BW10294" s="18">
        <f t="shared" si="419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1">
        <f t="shared" si="418"/>
        <v>38108</v>
      </c>
      <c r="BV10295" s="50" cm="1">
        <f t="array" ref="BV10295">_xlfn.STDEV.S(_xlfn._xlws.FILTER($BT$2:$BT$15482,$BU$2:$BU$15482=BU10295))*SQRT(252)</f>
        <v>12.337784711160564</v>
      </c>
      <c r="BW10295" s="18">
        <f t="shared" si="419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1">
        <f t="shared" si="418"/>
        <v>38108</v>
      </c>
      <c r="BV10296" s="50" cm="1">
        <f t="array" ref="BV10296">_xlfn.STDEV.S(_xlfn._xlws.FILTER($BT$2:$BT$15482,$BU$2:$BU$15482=BU10296))*SQRT(252)</f>
        <v>12.337784711160564</v>
      </c>
      <c r="BW10296" s="18">
        <f t="shared" si="419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1">
        <f t="shared" si="418"/>
        <v>38108</v>
      </c>
      <c r="BV10297" s="50" cm="1">
        <f t="array" ref="BV10297">_xlfn.STDEV.S(_xlfn._xlws.FILTER($BT$2:$BT$15482,$BU$2:$BU$15482=BU10297))*SQRT(252)</f>
        <v>12.337784711160564</v>
      </c>
      <c r="BW10297" s="18">
        <f t="shared" si="419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1">
        <f t="shared" si="418"/>
        <v>38108</v>
      </c>
      <c r="BV10298" s="50" cm="1">
        <f t="array" ref="BV10298">_xlfn.STDEV.S(_xlfn._xlws.FILTER($BT$2:$BT$15482,$BU$2:$BU$15482=BU10298))*SQRT(252)</f>
        <v>12.337784711160564</v>
      </c>
      <c r="BW10298" s="18">
        <f t="shared" si="419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1">
        <f t="shared" si="418"/>
        <v>38108</v>
      </c>
      <c r="BV10299" s="50" cm="1">
        <f t="array" ref="BV10299">_xlfn.STDEV.S(_xlfn._xlws.FILTER($BT$2:$BT$15482,$BU$2:$BU$15482=BU10299))*SQRT(252)</f>
        <v>12.337784711160564</v>
      </c>
      <c r="BW10299" s="18">
        <f t="shared" si="419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1">
        <f t="shared" si="418"/>
        <v>38108</v>
      </c>
      <c r="BV10300" s="50" cm="1">
        <f t="array" ref="BV10300">_xlfn.STDEV.S(_xlfn._xlws.FILTER($BT$2:$BT$15482,$BU$2:$BU$15482=BU10300))*SQRT(252)</f>
        <v>12.337784711160564</v>
      </c>
      <c r="BW10300" s="18">
        <f t="shared" si="419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1">
        <f t="shared" si="418"/>
        <v>38139</v>
      </c>
      <c r="BV10301" s="50" cm="1">
        <f t="array" ref="BV10301">_xlfn.STDEV.S(_xlfn._xlws.FILTER($BT$2:$BT$15482,$BU$2:$BU$15482=BU10301))*SQRT(252)</f>
        <v>10.085183191196876</v>
      </c>
      <c r="BW10301" s="18">
        <f t="shared" si="419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1">
        <f t="shared" si="418"/>
        <v>38139</v>
      </c>
      <c r="BV10302" s="50" cm="1">
        <f t="array" ref="BV10302">_xlfn.STDEV.S(_xlfn._xlws.FILTER($BT$2:$BT$15482,$BU$2:$BU$15482=BU10302))*SQRT(252)</f>
        <v>10.085183191196876</v>
      </c>
      <c r="BW10302" s="18">
        <f t="shared" si="419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1">
        <f t="shared" si="418"/>
        <v>38139</v>
      </c>
      <c r="BV10303" s="50" cm="1">
        <f t="array" ref="BV10303">_xlfn.STDEV.S(_xlfn._xlws.FILTER($BT$2:$BT$15482,$BU$2:$BU$15482=BU10303))*SQRT(252)</f>
        <v>10.085183191196876</v>
      </c>
      <c r="BW10303" s="18">
        <f t="shared" si="419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1">
        <f t="shared" si="418"/>
        <v>38139</v>
      </c>
      <c r="BV10304" s="50" cm="1">
        <f t="array" ref="BV10304">_xlfn.STDEV.S(_xlfn._xlws.FILTER($BT$2:$BT$15482,$BU$2:$BU$15482=BU10304))*SQRT(252)</f>
        <v>10.085183191196876</v>
      </c>
      <c r="BW10304" s="18">
        <f t="shared" si="419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1">
        <f t="shared" si="418"/>
        <v>38139</v>
      </c>
      <c r="BV10305" s="50" cm="1">
        <f t="array" ref="BV10305">_xlfn.STDEV.S(_xlfn._xlws.FILTER($BT$2:$BT$15482,$BU$2:$BU$15482=BU10305))*SQRT(252)</f>
        <v>10.085183191196876</v>
      </c>
      <c r="BW10305" s="18">
        <f t="shared" si="419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1">
        <f t="shared" ref="BU10306:BU10369" si="420">DATE(YEAR(BS10306),MONTH(BS10306),1)</f>
        <v>38139</v>
      </c>
      <c r="BV10306" s="50" cm="1">
        <f t="array" ref="BV10306">_xlfn.STDEV.S(_xlfn._xlws.FILTER($BT$2:$BT$15482,$BU$2:$BU$15482=BU10306))*SQRT(252)</f>
        <v>10.085183191196876</v>
      </c>
      <c r="BW10306" s="18">
        <f t="shared" si="419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1">
        <f t="shared" si="420"/>
        <v>38139</v>
      </c>
      <c r="BV10307" s="50" cm="1">
        <f t="array" ref="BV10307">_xlfn.STDEV.S(_xlfn._xlws.FILTER($BT$2:$BT$15482,$BU$2:$BU$15482=BU10307))*SQRT(252)</f>
        <v>10.085183191196876</v>
      </c>
      <c r="BW10307" s="18">
        <f t="shared" ref="BW10307:BW10370" si="421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1">
        <f t="shared" si="420"/>
        <v>38139</v>
      </c>
      <c r="BV10308" s="50" cm="1">
        <f t="array" ref="BV10308">_xlfn.STDEV.S(_xlfn._xlws.FILTER($BT$2:$BT$15482,$BU$2:$BU$15482=BU10308))*SQRT(252)</f>
        <v>10.085183191196876</v>
      </c>
      <c r="BW10308" s="18">
        <f t="shared" si="421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1">
        <f t="shared" si="420"/>
        <v>38139</v>
      </c>
      <c r="BV10309" s="50" cm="1">
        <f t="array" ref="BV10309">_xlfn.STDEV.S(_xlfn._xlws.FILTER($BT$2:$BT$15482,$BU$2:$BU$15482=BU10309))*SQRT(252)</f>
        <v>10.085183191196876</v>
      </c>
      <c r="BW10309" s="18">
        <f t="shared" si="421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1">
        <f t="shared" si="420"/>
        <v>38139</v>
      </c>
      <c r="BV10310" s="50" cm="1">
        <f t="array" ref="BV10310">_xlfn.STDEV.S(_xlfn._xlws.FILTER($BT$2:$BT$15482,$BU$2:$BU$15482=BU10310))*SQRT(252)</f>
        <v>10.085183191196876</v>
      </c>
      <c r="BW10310" s="18">
        <f t="shared" si="421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1">
        <f t="shared" si="420"/>
        <v>38139</v>
      </c>
      <c r="BV10311" s="50" cm="1">
        <f t="array" ref="BV10311">_xlfn.STDEV.S(_xlfn._xlws.FILTER($BT$2:$BT$15482,$BU$2:$BU$15482=BU10311))*SQRT(252)</f>
        <v>10.085183191196876</v>
      </c>
      <c r="BW10311" s="18">
        <f t="shared" si="421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1">
        <f t="shared" si="420"/>
        <v>38139</v>
      </c>
      <c r="BV10312" s="50" cm="1">
        <f t="array" ref="BV10312">_xlfn.STDEV.S(_xlfn._xlws.FILTER($BT$2:$BT$15482,$BU$2:$BU$15482=BU10312))*SQRT(252)</f>
        <v>10.085183191196876</v>
      </c>
      <c r="BW10312" s="18">
        <f t="shared" si="421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1">
        <f t="shared" si="420"/>
        <v>38139</v>
      </c>
      <c r="BV10313" s="50" cm="1">
        <f t="array" ref="BV10313">_xlfn.STDEV.S(_xlfn._xlws.FILTER($BT$2:$BT$15482,$BU$2:$BU$15482=BU10313))*SQRT(252)</f>
        <v>10.085183191196876</v>
      </c>
      <c r="BW10313" s="18">
        <f t="shared" si="421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1">
        <f t="shared" si="420"/>
        <v>38139</v>
      </c>
      <c r="BV10314" s="50" cm="1">
        <f t="array" ref="BV10314">_xlfn.STDEV.S(_xlfn._xlws.FILTER($BT$2:$BT$15482,$BU$2:$BU$15482=BU10314))*SQRT(252)</f>
        <v>10.085183191196876</v>
      </c>
      <c r="BW10314" s="18">
        <f t="shared" si="421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1">
        <f t="shared" si="420"/>
        <v>38139</v>
      </c>
      <c r="BV10315" s="50" cm="1">
        <f t="array" ref="BV10315">_xlfn.STDEV.S(_xlfn._xlws.FILTER($BT$2:$BT$15482,$BU$2:$BU$15482=BU10315))*SQRT(252)</f>
        <v>10.085183191196876</v>
      </c>
      <c r="BW10315" s="18">
        <f t="shared" si="421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1">
        <f t="shared" si="420"/>
        <v>38139</v>
      </c>
      <c r="BV10316" s="50" cm="1">
        <f t="array" ref="BV10316">_xlfn.STDEV.S(_xlfn._xlws.FILTER($BT$2:$BT$15482,$BU$2:$BU$15482=BU10316))*SQRT(252)</f>
        <v>10.085183191196876</v>
      </c>
      <c r="BW10316" s="18">
        <f t="shared" si="421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1">
        <f t="shared" si="420"/>
        <v>38139</v>
      </c>
      <c r="BV10317" s="50" cm="1">
        <f t="array" ref="BV10317">_xlfn.STDEV.S(_xlfn._xlws.FILTER($BT$2:$BT$15482,$BU$2:$BU$15482=BU10317))*SQRT(252)</f>
        <v>10.085183191196876</v>
      </c>
      <c r="BW10317" s="18">
        <f t="shared" si="421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1">
        <f t="shared" si="420"/>
        <v>38139</v>
      </c>
      <c r="BV10318" s="50" cm="1">
        <f t="array" ref="BV10318">_xlfn.STDEV.S(_xlfn._xlws.FILTER($BT$2:$BT$15482,$BU$2:$BU$15482=BU10318))*SQRT(252)</f>
        <v>10.085183191196876</v>
      </c>
      <c r="BW10318" s="18">
        <f t="shared" si="421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1">
        <f t="shared" si="420"/>
        <v>38139</v>
      </c>
      <c r="BV10319" s="50" cm="1">
        <f t="array" ref="BV10319">_xlfn.STDEV.S(_xlfn._xlws.FILTER($BT$2:$BT$15482,$BU$2:$BU$15482=BU10319))*SQRT(252)</f>
        <v>10.085183191196876</v>
      </c>
      <c r="BW10319" s="18">
        <f t="shared" si="421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1">
        <f t="shared" si="420"/>
        <v>38139</v>
      </c>
      <c r="BV10320" s="50" cm="1">
        <f t="array" ref="BV10320">_xlfn.STDEV.S(_xlfn._xlws.FILTER($BT$2:$BT$15482,$BU$2:$BU$15482=BU10320))*SQRT(252)</f>
        <v>10.085183191196876</v>
      </c>
      <c r="BW10320" s="18">
        <f t="shared" si="421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1">
        <f t="shared" si="420"/>
        <v>38139</v>
      </c>
      <c r="BV10321" s="50" cm="1">
        <f t="array" ref="BV10321">_xlfn.STDEV.S(_xlfn._xlws.FILTER($BT$2:$BT$15482,$BU$2:$BU$15482=BU10321))*SQRT(252)</f>
        <v>10.085183191196876</v>
      </c>
      <c r="BW10321" s="18">
        <f t="shared" si="421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1">
        <f t="shared" si="420"/>
        <v>38169</v>
      </c>
      <c r="BV10322" s="50" cm="1">
        <f t="array" ref="BV10322">_xlfn.STDEV.S(_xlfn._xlws.FILTER($BT$2:$BT$15482,$BU$2:$BU$15482=BU10322))*SQRT(252)</f>
        <v>10.461116575203626</v>
      </c>
      <c r="BW10322" s="18">
        <f t="shared" si="421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1">
        <f t="shared" si="420"/>
        <v>38169</v>
      </c>
      <c r="BV10323" s="50" cm="1">
        <f t="array" ref="BV10323">_xlfn.STDEV.S(_xlfn._xlws.FILTER($BT$2:$BT$15482,$BU$2:$BU$15482=BU10323))*SQRT(252)</f>
        <v>10.461116575203626</v>
      </c>
      <c r="BW10323" s="18">
        <f t="shared" si="421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1">
        <f t="shared" si="420"/>
        <v>38169</v>
      </c>
      <c r="BV10324" s="50" cm="1">
        <f t="array" ref="BV10324">_xlfn.STDEV.S(_xlfn._xlws.FILTER($BT$2:$BT$15482,$BU$2:$BU$15482=BU10324))*SQRT(252)</f>
        <v>10.461116575203626</v>
      </c>
      <c r="BW10324" s="18">
        <f t="shared" si="421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1">
        <f t="shared" si="420"/>
        <v>38169</v>
      </c>
      <c r="BV10325" s="50" cm="1">
        <f t="array" ref="BV10325">_xlfn.STDEV.S(_xlfn._xlws.FILTER($BT$2:$BT$15482,$BU$2:$BU$15482=BU10325))*SQRT(252)</f>
        <v>10.461116575203626</v>
      </c>
      <c r="BW10325" s="18">
        <f t="shared" si="421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1">
        <f t="shared" si="420"/>
        <v>38169</v>
      </c>
      <c r="BV10326" s="50" cm="1">
        <f t="array" ref="BV10326">_xlfn.STDEV.S(_xlfn._xlws.FILTER($BT$2:$BT$15482,$BU$2:$BU$15482=BU10326))*SQRT(252)</f>
        <v>10.461116575203626</v>
      </c>
      <c r="BW10326" s="18">
        <f t="shared" si="421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1">
        <f t="shared" si="420"/>
        <v>38169</v>
      </c>
      <c r="BV10327" s="50" cm="1">
        <f t="array" ref="BV10327">_xlfn.STDEV.S(_xlfn._xlws.FILTER($BT$2:$BT$15482,$BU$2:$BU$15482=BU10327))*SQRT(252)</f>
        <v>10.461116575203626</v>
      </c>
      <c r="BW10327" s="18">
        <f t="shared" si="421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1">
        <f t="shared" si="420"/>
        <v>38169</v>
      </c>
      <c r="BV10328" s="50" cm="1">
        <f t="array" ref="BV10328">_xlfn.STDEV.S(_xlfn._xlws.FILTER($BT$2:$BT$15482,$BU$2:$BU$15482=BU10328))*SQRT(252)</f>
        <v>10.461116575203626</v>
      </c>
      <c r="BW10328" s="18">
        <f t="shared" si="421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1">
        <f t="shared" si="420"/>
        <v>38169</v>
      </c>
      <c r="BV10329" s="50" cm="1">
        <f t="array" ref="BV10329">_xlfn.STDEV.S(_xlfn._xlws.FILTER($BT$2:$BT$15482,$BU$2:$BU$15482=BU10329))*SQRT(252)</f>
        <v>10.461116575203626</v>
      </c>
      <c r="BW10329" s="18">
        <f t="shared" si="421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1">
        <f t="shared" si="420"/>
        <v>38169</v>
      </c>
      <c r="BV10330" s="50" cm="1">
        <f t="array" ref="BV10330">_xlfn.STDEV.S(_xlfn._xlws.FILTER($BT$2:$BT$15482,$BU$2:$BU$15482=BU10330))*SQRT(252)</f>
        <v>10.461116575203626</v>
      </c>
      <c r="BW10330" s="18">
        <f t="shared" si="421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1">
        <f t="shared" si="420"/>
        <v>38169</v>
      </c>
      <c r="BV10331" s="50" cm="1">
        <f t="array" ref="BV10331">_xlfn.STDEV.S(_xlfn._xlws.FILTER($BT$2:$BT$15482,$BU$2:$BU$15482=BU10331))*SQRT(252)</f>
        <v>10.461116575203626</v>
      </c>
      <c r="BW10331" s="18">
        <f t="shared" si="421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1">
        <f t="shared" si="420"/>
        <v>38169</v>
      </c>
      <c r="BV10332" s="50" cm="1">
        <f t="array" ref="BV10332">_xlfn.STDEV.S(_xlfn._xlws.FILTER($BT$2:$BT$15482,$BU$2:$BU$15482=BU10332))*SQRT(252)</f>
        <v>10.461116575203626</v>
      </c>
      <c r="BW10332" s="18">
        <f t="shared" si="421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1">
        <f t="shared" si="420"/>
        <v>38169</v>
      </c>
      <c r="BV10333" s="50" cm="1">
        <f t="array" ref="BV10333">_xlfn.STDEV.S(_xlfn._xlws.FILTER($BT$2:$BT$15482,$BU$2:$BU$15482=BU10333))*SQRT(252)</f>
        <v>10.461116575203626</v>
      </c>
      <c r="BW10333" s="18">
        <f t="shared" si="421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1">
        <f t="shared" si="420"/>
        <v>38169</v>
      </c>
      <c r="BV10334" s="50" cm="1">
        <f t="array" ref="BV10334">_xlfn.STDEV.S(_xlfn._xlws.FILTER($BT$2:$BT$15482,$BU$2:$BU$15482=BU10334))*SQRT(252)</f>
        <v>10.461116575203626</v>
      </c>
      <c r="BW10334" s="18">
        <f t="shared" si="421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1">
        <f t="shared" si="420"/>
        <v>38169</v>
      </c>
      <c r="BV10335" s="50" cm="1">
        <f t="array" ref="BV10335">_xlfn.STDEV.S(_xlfn._xlws.FILTER($BT$2:$BT$15482,$BU$2:$BU$15482=BU10335))*SQRT(252)</f>
        <v>10.461116575203626</v>
      </c>
      <c r="BW10335" s="18">
        <f t="shared" si="421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1">
        <f t="shared" si="420"/>
        <v>38169</v>
      </c>
      <c r="BV10336" s="50" cm="1">
        <f t="array" ref="BV10336">_xlfn.STDEV.S(_xlfn._xlws.FILTER($BT$2:$BT$15482,$BU$2:$BU$15482=BU10336))*SQRT(252)</f>
        <v>10.461116575203626</v>
      </c>
      <c r="BW10336" s="18">
        <f t="shared" si="421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1">
        <f t="shared" si="420"/>
        <v>38169</v>
      </c>
      <c r="BV10337" s="50" cm="1">
        <f t="array" ref="BV10337">_xlfn.STDEV.S(_xlfn._xlws.FILTER($BT$2:$BT$15482,$BU$2:$BU$15482=BU10337))*SQRT(252)</f>
        <v>10.461116575203626</v>
      </c>
      <c r="BW10337" s="18">
        <f t="shared" si="421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1">
        <f t="shared" si="420"/>
        <v>38169</v>
      </c>
      <c r="BV10338" s="50" cm="1">
        <f t="array" ref="BV10338">_xlfn.STDEV.S(_xlfn._xlws.FILTER($BT$2:$BT$15482,$BU$2:$BU$15482=BU10338))*SQRT(252)</f>
        <v>10.461116575203626</v>
      </c>
      <c r="BW10338" s="18">
        <f t="shared" si="421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1">
        <f t="shared" si="420"/>
        <v>38169</v>
      </c>
      <c r="BV10339" s="50" cm="1">
        <f t="array" ref="BV10339">_xlfn.STDEV.S(_xlfn._xlws.FILTER($BT$2:$BT$15482,$BU$2:$BU$15482=BU10339))*SQRT(252)</f>
        <v>10.461116575203626</v>
      </c>
      <c r="BW10339" s="18">
        <f t="shared" si="421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1">
        <f t="shared" si="420"/>
        <v>38169</v>
      </c>
      <c r="BV10340" s="50" cm="1">
        <f t="array" ref="BV10340">_xlfn.STDEV.S(_xlfn._xlws.FILTER($BT$2:$BT$15482,$BU$2:$BU$15482=BU10340))*SQRT(252)</f>
        <v>10.461116575203626</v>
      </c>
      <c r="BW10340" s="18">
        <f t="shared" si="421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1">
        <f t="shared" si="420"/>
        <v>38169</v>
      </c>
      <c r="BV10341" s="50" cm="1">
        <f t="array" ref="BV10341">_xlfn.STDEV.S(_xlfn._xlws.FILTER($BT$2:$BT$15482,$BU$2:$BU$15482=BU10341))*SQRT(252)</f>
        <v>10.461116575203626</v>
      </c>
      <c r="BW10341" s="18">
        <f t="shared" si="421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1">
        <f t="shared" si="420"/>
        <v>38169</v>
      </c>
      <c r="BV10342" s="50" cm="1">
        <f t="array" ref="BV10342">_xlfn.STDEV.S(_xlfn._xlws.FILTER($BT$2:$BT$15482,$BU$2:$BU$15482=BU10342))*SQRT(252)</f>
        <v>10.461116575203626</v>
      </c>
      <c r="BW10342" s="18">
        <f t="shared" si="421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1">
        <f t="shared" si="420"/>
        <v>38200</v>
      </c>
      <c r="BV10343" s="50" cm="1">
        <f t="array" ref="BV10343">_xlfn.STDEV.S(_xlfn._xlws.FILTER($BT$2:$BT$15482,$BU$2:$BU$15482=BU10343))*SQRT(252)</f>
        <v>13.786833640041566</v>
      </c>
      <c r="BW10343" s="18">
        <f t="shared" si="421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1">
        <f t="shared" si="420"/>
        <v>38200</v>
      </c>
      <c r="BV10344" s="50" cm="1">
        <f t="array" ref="BV10344">_xlfn.STDEV.S(_xlfn._xlws.FILTER($BT$2:$BT$15482,$BU$2:$BU$15482=BU10344))*SQRT(252)</f>
        <v>13.786833640041566</v>
      </c>
      <c r="BW10344" s="18">
        <f t="shared" si="421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1">
        <f t="shared" si="420"/>
        <v>38200</v>
      </c>
      <c r="BV10345" s="50" cm="1">
        <f t="array" ref="BV10345">_xlfn.STDEV.S(_xlfn._xlws.FILTER($BT$2:$BT$15482,$BU$2:$BU$15482=BU10345))*SQRT(252)</f>
        <v>13.786833640041566</v>
      </c>
      <c r="BW10345" s="18">
        <f t="shared" si="421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1">
        <f t="shared" si="420"/>
        <v>38200</v>
      </c>
      <c r="BV10346" s="50" cm="1">
        <f t="array" ref="BV10346">_xlfn.STDEV.S(_xlfn._xlws.FILTER($BT$2:$BT$15482,$BU$2:$BU$15482=BU10346))*SQRT(252)</f>
        <v>13.786833640041566</v>
      </c>
      <c r="BW10346" s="18">
        <f t="shared" si="421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1">
        <f t="shared" si="420"/>
        <v>38200</v>
      </c>
      <c r="BV10347" s="50" cm="1">
        <f t="array" ref="BV10347">_xlfn.STDEV.S(_xlfn._xlws.FILTER($BT$2:$BT$15482,$BU$2:$BU$15482=BU10347))*SQRT(252)</f>
        <v>13.786833640041566</v>
      </c>
      <c r="BW10347" s="18">
        <f t="shared" si="421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1">
        <f t="shared" si="420"/>
        <v>38200</v>
      </c>
      <c r="BV10348" s="50" cm="1">
        <f t="array" ref="BV10348">_xlfn.STDEV.S(_xlfn._xlws.FILTER($BT$2:$BT$15482,$BU$2:$BU$15482=BU10348))*SQRT(252)</f>
        <v>13.786833640041566</v>
      </c>
      <c r="BW10348" s="18">
        <f t="shared" si="421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1">
        <f t="shared" si="420"/>
        <v>38200</v>
      </c>
      <c r="BV10349" s="50" cm="1">
        <f t="array" ref="BV10349">_xlfn.STDEV.S(_xlfn._xlws.FILTER($BT$2:$BT$15482,$BU$2:$BU$15482=BU10349))*SQRT(252)</f>
        <v>13.786833640041566</v>
      </c>
      <c r="BW10349" s="18">
        <f t="shared" si="421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1">
        <f t="shared" si="420"/>
        <v>38200</v>
      </c>
      <c r="BV10350" s="50" cm="1">
        <f t="array" ref="BV10350">_xlfn.STDEV.S(_xlfn._xlws.FILTER($BT$2:$BT$15482,$BU$2:$BU$15482=BU10350))*SQRT(252)</f>
        <v>13.786833640041566</v>
      </c>
      <c r="BW10350" s="18">
        <f t="shared" si="421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1">
        <f t="shared" si="420"/>
        <v>38200</v>
      </c>
      <c r="BV10351" s="50" cm="1">
        <f t="array" ref="BV10351">_xlfn.STDEV.S(_xlfn._xlws.FILTER($BT$2:$BT$15482,$BU$2:$BU$15482=BU10351))*SQRT(252)</f>
        <v>13.786833640041566</v>
      </c>
      <c r="BW10351" s="18">
        <f t="shared" si="421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1">
        <f t="shared" si="420"/>
        <v>38200</v>
      </c>
      <c r="BV10352" s="50" cm="1">
        <f t="array" ref="BV10352">_xlfn.STDEV.S(_xlfn._xlws.FILTER($BT$2:$BT$15482,$BU$2:$BU$15482=BU10352))*SQRT(252)</f>
        <v>13.786833640041566</v>
      </c>
      <c r="BW10352" s="18">
        <f t="shared" si="421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1">
        <f t="shared" si="420"/>
        <v>38200</v>
      </c>
      <c r="BV10353" s="50" cm="1">
        <f t="array" ref="BV10353">_xlfn.STDEV.S(_xlfn._xlws.FILTER($BT$2:$BT$15482,$BU$2:$BU$15482=BU10353))*SQRT(252)</f>
        <v>13.786833640041566</v>
      </c>
      <c r="BW10353" s="18">
        <f t="shared" si="421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1">
        <f t="shared" si="420"/>
        <v>38200</v>
      </c>
      <c r="BV10354" s="50" cm="1">
        <f t="array" ref="BV10354">_xlfn.STDEV.S(_xlfn._xlws.FILTER($BT$2:$BT$15482,$BU$2:$BU$15482=BU10354))*SQRT(252)</f>
        <v>13.786833640041566</v>
      </c>
      <c r="BW10354" s="18">
        <f t="shared" si="421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1">
        <f t="shared" si="420"/>
        <v>38200</v>
      </c>
      <c r="BV10355" s="50" cm="1">
        <f t="array" ref="BV10355">_xlfn.STDEV.S(_xlfn._xlws.FILTER($BT$2:$BT$15482,$BU$2:$BU$15482=BU10355))*SQRT(252)</f>
        <v>13.786833640041566</v>
      </c>
      <c r="BW10355" s="18">
        <f t="shared" si="421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1">
        <f t="shared" si="420"/>
        <v>38200</v>
      </c>
      <c r="BV10356" s="50" cm="1">
        <f t="array" ref="BV10356">_xlfn.STDEV.S(_xlfn._xlws.FILTER($BT$2:$BT$15482,$BU$2:$BU$15482=BU10356))*SQRT(252)</f>
        <v>13.786833640041566</v>
      </c>
      <c r="BW10356" s="18">
        <f t="shared" si="421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1">
        <f t="shared" si="420"/>
        <v>38200</v>
      </c>
      <c r="BV10357" s="50" cm="1">
        <f t="array" ref="BV10357">_xlfn.STDEV.S(_xlfn._xlws.FILTER($BT$2:$BT$15482,$BU$2:$BU$15482=BU10357))*SQRT(252)</f>
        <v>13.786833640041566</v>
      </c>
      <c r="BW10357" s="18">
        <f t="shared" si="421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1">
        <f t="shared" si="420"/>
        <v>38200</v>
      </c>
      <c r="BV10358" s="50" cm="1">
        <f t="array" ref="BV10358">_xlfn.STDEV.S(_xlfn._xlws.FILTER($BT$2:$BT$15482,$BU$2:$BU$15482=BU10358))*SQRT(252)</f>
        <v>13.786833640041566</v>
      </c>
      <c r="BW10358" s="18">
        <f t="shared" si="421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1">
        <f t="shared" si="420"/>
        <v>38200</v>
      </c>
      <c r="BV10359" s="50" cm="1">
        <f t="array" ref="BV10359">_xlfn.STDEV.S(_xlfn._xlws.FILTER($BT$2:$BT$15482,$BU$2:$BU$15482=BU10359))*SQRT(252)</f>
        <v>13.786833640041566</v>
      </c>
      <c r="BW10359" s="18">
        <f t="shared" si="421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1">
        <f t="shared" si="420"/>
        <v>38200</v>
      </c>
      <c r="BV10360" s="50" cm="1">
        <f t="array" ref="BV10360">_xlfn.STDEV.S(_xlfn._xlws.FILTER($BT$2:$BT$15482,$BU$2:$BU$15482=BU10360))*SQRT(252)</f>
        <v>13.786833640041566</v>
      </c>
      <c r="BW10360" s="18">
        <f t="shared" si="421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1">
        <f t="shared" si="420"/>
        <v>38200</v>
      </c>
      <c r="BV10361" s="50" cm="1">
        <f t="array" ref="BV10361">_xlfn.STDEV.S(_xlfn._xlws.FILTER($BT$2:$BT$15482,$BU$2:$BU$15482=BU10361))*SQRT(252)</f>
        <v>13.786833640041566</v>
      </c>
      <c r="BW10361" s="18">
        <f t="shared" si="421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1">
        <f t="shared" si="420"/>
        <v>38200</v>
      </c>
      <c r="BV10362" s="50" cm="1">
        <f t="array" ref="BV10362">_xlfn.STDEV.S(_xlfn._xlws.FILTER($BT$2:$BT$15482,$BU$2:$BU$15482=BU10362))*SQRT(252)</f>
        <v>13.786833640041566</v>
      </c>
      <c r="BW10362" s="18">
        <f t="shared" si="421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1">
        <f t="shared" si="420"/>
        <v>38200</v>
      </c>
      <c r="BV10363" s="50" cm="1">
        <f t="array" ref="BV10363">_xlfn.STDEV.S(_xlfn._xlws.FILTER($BT$2:$BT$15482,$BU$2:$BU$15482=BU10363))*SQRT(252)</f>
        <v>13.786833640041566</v>
      </c>
      <c r="BW10363" s="18">
        <f t="shared" si="421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1">
        <f t="shared" si="420"/>
        <v>38200</v>
      </c>
      <c r="BV10364" s="50" cm="1">
        <f t="array" ref="BV10364">_xlfn.STDEV.S(_xlfn._xlws.FILTER($BT$2:$BT$15482,$BU$2:$BU$15482=BU10364))*SQRT(252)</f>
        <v>13.786833640041566</v>
      </c>
      <c r="BW10364" s="18">
        <f t="shared" si="421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1">
        <f t="shared" si="420"/>
        <v>38231</v>
      </c>
      <c r="BV10365" s="50" cm="1">
        <f t="array" ref="BV10365">_xlfn.STDEV.S(_xlfn._xlws.FILTER($BT$2:$BT$15482,$BU$2:$BU$15482=BU10365))*SQRT(252)</f>
        <v>9.5420375182662109</v>
      </c>
      <c r="BW10365" s="18">
        <f t="shared" si="421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1">
        <f t="shared" si="420"/>
        <v>38231</v>
      </c>
      <c r="BV10366" s="50" cm="1">
        <f t="array" ref="BV10366">_xlfn.STDEV.S(_xlfn._xlws.FILTER($BT$2:$BT$15482,$BU$2:$BU$15482=BU10366))*SQRT(252)</f>
        <v>9.5420375182662109</v>
      </c>
      <c r="BW10366" s="18">
        <f t="shared" si="421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1">
        <f t="shared" si="420"/>
        <v>38231</v>
      </c>
      <c r="BV10367" s="50" cm="1">
        <f t="array" ref="BV10367">_xlfn.STDEV.S(_xlfn._xlws.FILTER($BT$2:$BT$15482,$BU$2:$BU$15482=BU10367))*SQRT(252)</f>
        <v>9.5420375182662109</v>
      </c>
      <c r="BW10367" s="18">
        <f t="shared" si="421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1">
        <f t="shared" si="420"/>
        <v>38231</v>
      </c>
      <c r="BV10368" s="50" cm="1">
        <f t="array" ref="BV10368">_xlfn.STDEV.S(_xlfn._xlws.FILTER($BT$2:$BT$15482,$BU$2:$BU$15482=BU10368))*SQRT(252)</f>
        <v>9.5420375182662109</v>
      </c>
      <c r="BW10368" s="18">
        <f t="shared" si="421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1">
        <f t="shared" si="420"/>
        <v>38231</v>
      </c>
      <c r="BV10369" s="50" cm="1">
        <f t="array" ref="BV10369">_xlfn.STDEV.S(_xlfn._xlws.FILTER($BT$2:$BT$15482,$BU$2:$BU$15482=BU10369))*SQRT(252)</f>
        <v>9.5420375182662109</v>
      </c>
      <c r="BW10369" s="18">
        <f t="shared" si="421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1">
        <f t="shared" ref="BU10370:BU10433" si="422">DATE(YEAR(BS10370),MONTH(BS10370),1)</f>
        <v>38231</v>
      </c>
      <c r="BV10370" s="50" cm="1">
        <f t="array" ref="BV10370">_xlfn.STDEV.S(_xlfn._xlws.FILTER($BT$2:$BT$15482,$BU$2:$BU$15482=BU10370))*SQRT(252)</f>
        <v>9.5420375182662109</v>
      </c>
      <c r="BW10370" s="18">
        <f t="shared" si="421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1">
        <f t="shared" si="422"/>
        <v>38231</v>
      </c>
      <c r="BV10371" s="50" cm="1">
        <f t="array" ref="BV10371">_xlfn.STDEV.S(_xlfn._xlws.FILTER($BT$2:$BT$15482,$BU$2:$BU$15482=BU10371))*SQRT(252)</f>
        <v>9.5420375182662109</v>
      </c>
      <c r="BW10371" s="18">
        <f t="shared" ref="BW10371:BW10434" si="423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1">
        <f t="shared" si="422"/>
        <v>38231</v>
      </c>
      <c r="BV10372" s="50" cm="1">
        <f t="array" ref="BV10372">_xlfn.STDEV.S(_xlfn._xlws.FILTER($BT$2:$BT$15482,$BU$2:$BU$15482=BU10372))*SQRT(252)</f>
        <v>9.5420375182662109</v>
      </c>
      <c r="BW10372" s="18">
        <f t="shared" si="423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1">
        <f t="shared" si="422"/>
        <v>38231</v>
      </c>
      <c r="BV10373" s="50" cm="1">
        <f t="array" ref="BV10373">_xlfn.STDEV.S(_xlfn._xlws.FILTER($BT$2:$BT$15482,$BU$2:$BU$15482=BU10373))*SQRT(252)</f>
        <v>9.5420375182662109</v>
      </c>
      <c r="BW10373" s="18">
        <f t="shared" si="423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1">
        <f t="shared" si="422"/>
        <v>38231</v>
      </c>
      <c r="BV10374" s="50" cm="1">
        <f t="array" ref="BV10374">_xlfn.STDEV.S(_xlfn._xlws.FILTER($BT$2:$BT$15482,$BU$2:$BU$15482=BU10374))*SQRT(252)</f>
        <v>9.5420375182662109</v>
      </c>
      <c r="BW10374" s="18">
        <f t="shared" si="423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1">
        <f t="shared" si="422"/>
        <v>38231</v>
      </c>
      <c r="BV10375" s="50" cm="1">
        <f t="array" ref="BV10375">_xlfn.STDEV.S(_xlfn._xlws.FILTER($BT$2:$BT$15482,$BU$2:$BU$15482=BU10375))*SQRT(252)</f>
        <v>9.5420375182662109</v>
      </c>
      <c r="BW10375" s="18">
        <f t="shared" si="423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1">
        <f t="shared" si="422"/>
        <v>38231</v>
      </c>
      <c r="BV10376" s="50" cm="1">
        <f t="array" ref="BV10376">_xlfn.STDEV.S(_xlfn._xlws.FILTER($BT$2:$BT$15482,$BU$2:$BU$15482=BU10376))*SQRT(252)</f>
        <v>9.5420375182662109</v>
      </c>
      <c r="BW10376" s="18">
        <f t="shared" si="423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1">
        <f t="shared" si="422"/>
        <v>38231</v>
      </c>
      <c r="BV10377" s="50" cm="1">
        <f t="array" ref="BV10377">_xlfn.STDEV.S(_xlfn._xlws.FILTER($BT$2:$BT$15482,$BU$2:$BU$15482=BU10377))*SQRT(252)</f>
        <v>9.5420375182662109</v>
      </c>
      <c r="BW10377" s="18">
        <f t="shared" si="423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1">
        <f t="shared" si="422"/>
        <v>38231</v>
      </c>
      <c r="BV10378" s="50" cm="1">
        <f t="array" ref="BV10378">_xlfn.STDEV.S(_xlfn._xlws.FILTER($BT$2:$BT$15482,$BU$2:$BU$15482=BU10378))*SQRT(252)</f>
        <v>9.5420375182662109</v>
      </c>
      <c r="BW10378" s="18">
        <f t="shared" si="423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1">
        <f t="shared" si="422"/>
        <v>38231</v>
      </c>
      <c r="BV10379" s="50" cm="1">
        <f t="array" ref="BV10379">_xlfn.STDEV.S(_xlfn._xlws.FILTER($BT$2:$BT$15482,$BU$2:$BU$15482=BU10379))*SQRT(252)</f>
        <v>9.5420375182662109</v>
      </c>
      <c r="BW10379" s="18">
        <f t="shared" si="423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1">
        <f t="shared" si="422"/>
        <v>38231</v>
      </c>
      <c r="BV10380" s="50" cm="1">
        <f t="array" ref="BV10380">_xlfn.STDEV.S(_xlfn._xlws.FILTER($BT$2:$BT$15482,$BU$2:$BU$15482=BU10380))*SQRT(252)</f>
        <v>9.5420375182662109</v>
      </c>
      <c r="BW10380" s="18">
        <f t="shared" si="423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1">
        <f t="shared" si="422"/>
        <v>38231</v>
      </c>
      <c r="BV10381" s="50" cm="1">
        <f t="array" ref="BV10381">_xlfn.STDEV.S(_xlfn._xlws.FILTER($BT$2:$BT$15482,$BU$2:$BU$15482=BU10381))*SQRT(252)</f>
        <v>9.5420375182662109</v>
      </c>
      <c r="BW10381" s="18">
        <f t="shared" si="423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1">
        <f t="shared" si="422"/>
        <v>38231</v>
      </c>
      <c r="BV10382" s="50" cm="1">
        <f t="array" ref="BV10382">_xlfn.STDEV.S(_xlfn._xlws.FILTER($BT$2:$BT$15482,$BU$2:$BU$15482=BU10382))*SQRT(252)</f>
        <v>9.5420375182662109</v>
      </c>
      <c r="BW10382" s="18">
        <f t="shared" si="423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1">
        <f t="shared" si="422"/>
        <v>38231</v>
      </c>
      <c r="BV10383" s="50" cm="1">
        <f t="array" ref="BV10383">_xlfn.STDEV.S(_xlfn._xlws.FILTER($BT$2:$BT$15482,$BU$2:$BU$15482=BU10383))*SQRT(252)</f>
        <v>9.5420375182662109</v>
      </c>
      <c r="BW10383" s="18">
        <f t="shared" si="423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1">
        <f t="shared" si="422"/>
        <v>38231</v>
      </c>
      <c r="BV10384" s="50" cm="1">
        <f t="array" ref="BV10384">_xlfn.STDEV.S(_xlfn._xlws.FILTER($BT$2:$BT$15482,$BU$2:$BU$15482=BU10384))*SQRT(252)</f>
        <v>9.5420375182662109</v>
      </c>
      <c r="BW10384" s="18">
        <f t="shared" si="423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1">
        <f t="shared" si="422"/>
        <v>38231</v>
      </c>
      <c r="BV10385" s="50" cm="1">
        <f t="array" ref="BV10385">_xlfn.STDEV.S(_xlfn._xlws.FILTER($BT$2:$BT$15482,$BU$2:$BU$15482=BU10385))*SQRT(252)</f>
        <v>9.5420375182662109</v>
      </c>
      <c r="BW10385" s="18">
        <f t="shared" si="423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1">
        <f t="shared" si="422"/>
        <v>38261</v>
      </c>
      <c r="BV10386" s="50" cm="1">
        <f t="array" ref="BV10386">_xlfn.STDEV.S(_xlfn._xlws.FILTER($BT$2:$BT$15482,$BU$2:$BU$15482=BU10386))*SQRT(252)</f>
        <v>12.432486476968315</v>
      </c>
      <c r="BW10386" s="18">
        <f t="shared" si="423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1">
        <f t="shared" si="422"/>
        <v>38261</v>
      </c>
      <c r="BV10387" s="50" cm="1">
        <f t="array" ref="BV10387">_xlfn.STDEV.S(_xlfn._xlws.FILTER($BT$2:$BT$15482,$BU$2:$BU$15482=BU10387))*SQRT(252)</f>
        <v>12.432486476968315</v>
      </c>
      <c r="BW10387" s="18">
        <f t="shared" si="423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1">
        <f t="shared" si="422"/>
        <v>38261</v>
      </c>
      <c r="BV10388" s="50" cm="1">
        <f t="array" ref="BV10388">_xlfn.STDEV.S(_xlfn._xlws.FILTER($BT$2:$BT$15482,$BU$2:$BU$15482=BU10388))*SQRT(252)</f>
        <v>12.432486476968315</v>
      </c>
      <c r="BW10388" s="18">
        <f t="shared" si="423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1">
        <f t="shared" si="422"/>
        <v>38261</v>
      </c>
      <c r="BV10389" s="50" cm="1">
        <f t="array" ref="BV10389">_xlfn.STDEV.S(_xlfn._xlws.FILTER($BT$2:$BT$15482,$BU$2:$BU$15482=BU10389))*SQRT(252)</f>
        <v>12.432486476968315</v>
      </c>
      <c r="BW10389" s="18">
        <f t="shared" si="423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1">
        <f t="shared" si="422"/>
        <v>38261</v>
      </c>
      <c r="BV10390" s="50" cm="1">
        <f t="array" ref="BV10390">_xlfn.STDEV.S(_xlfn._xlws.FILTER($BT$2:$BT$15482,$BU$2:$BU$15482=BU10390))*SQRT(252)</f>
        <v>12.432486476968315</v>
      </c>
      <c r="BW10390" s="18">
        <f t="shared" si="423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1">
        <f t="shared" si="422"/>
        <v>38261</v>
      </c>
      <c r="BV10391" s="50" cm="1">
        <f t="array" ref="BV10391">_xlfn.STDEV.S(_xlfn._xlws.FILTER($BT$2:$BT$15482,$BU$2:$BU$15482=BU10391))*SQRT(252)</f>
        <v>12.432486476968315</v>
      </c>
      <c r="BW10391" s="18">
        <f t="shared" si="423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1">
        <f t="shared" si="422"/>
        <v>38261</v>
      </c>
      <c r="BV10392" s="50" cm="1">
        <f t="array" ref="BV10392">_xlfn.STDEV.S(_xlfn._xlws.FILTER($BT$2:$BT$15482,$BU$2:$BU$15482=BU10392))*SQRT(252)</f>
        <v>12.432486476968315</v>
      </c>
      <c r="BW10392" s="18">
        <f t="shared" si="423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1">
        <f t="shared" si="422"/>
        <v>38261</v>
      </c>
      <c r="BV10393" s="50" cm="1">
        <f t="array" ref="BV10393">_xlfn.STDEV.S(_xlfn._xlws.FILTER($BT$2:$BT$15482,$BU$2:$BU$15482=BU10393))*SQRT(252)</f>
        <v>12.432486476968315</v>
      </c>
      <c r="BW10393" s="18">
        <f t="shared" si="423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1">
        <f t="shared" si="422"/>
        <v>38261</v>
      </c>
      <c r="BV10394" s="50" cm="1">
        <f t="array" ref="BV10394">_xlfn.STDEV.S(_xlfn._xlws.FILTER($BT$2:$BT$15482,$BU$2:$BU$15482=BU10394))*SQRT(252)</f>
        <v>12.432486476968315</v>
      </c>
      <c r="BW10394" s="18">
        <f t="shared" si="423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1">
        <f t="shared" si="422"/>
        <v>38261</v>
      </c>
      <c r="BV10395" s="50" cm="1">
        <f t="array" ref="BV10395">_xlfn.STDEV.S(_xlfn._xlws.FILTER($BT$2:$BT$15482,$BU$2:$BU$15482=BU10395))*SQRT(252)</f>
        <v>12.432486476968315</v>
      </c>
      <c r="BW10395" s="18">
        <f t="shared" si="423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1">
        <f t="shared" si="422"/>
        <v>38261</v>
      </c>
      <c r="BV10396" s="50" cm="1">
        <f t="array" ref="BV10396">_xlfn.STDEV.S(_xlfn._xlws.FILTER($BT$2:$BT$15482,$BU$2:$BU$15482=BU10396))*SQRT(252)</f>
        <v>12.432486476968315</v>
      </c>
      <c r="BW10396" s="18">
        <f t="shared" si="423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1">
        <f t="shared" si="422"/>
        <v>38261</v>
      </c>
      <c r="BV10397" s="50" cm="1">
        <f t="array" ref="BV10397">_xlfn.STDEV.S(_xlfn._xlws.FILTER($BT$2:$BT$15482,$BU$2:$BU$15482=BU10397))*SQRT(252)</f>
        <v>12.432486476968315</v>
      </c>
      <c r="BW10397" s="18">
        <f t="shared" si="423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1">
        <f t="shared" si="422"/>
        <v>38261</v>
      </c>
      <c r="BV10398" s="50" cm="1">
        <f t="array" ref="BV10398">_xlfn.STDEV.S(_xlfn._xlws.FILTER($BT$2:$BT$15482,$BU$2:$BU$15482=BU10398))*SQRT(252)</f>
        <v>12.432486476968315</v>
      </c>
      <c r="BW10398" s="18">
        <f t="shared" si="423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1">
        <f t="shared" si="422"/>
        <v>38261</v>
      </c>
      <c r="BV10399" s="50" cm="1">
        <f t="array" ref="BV10399">_xlfn.STDEV.S(_xlfn._xlws.FILTER($BT$2:$BT$15482,$BU$2:$BU$15482=BU10399))*SQRT(252)</f>
        <v>12.432486476968315</v>
      </c>
      <c r="BW10399" s="18">
        <f t="shared" si="423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1">
        <f t="shared" si="422"/>
        <v>38261</v>
      </c>
      <c r="BV10400" s="50" cm="1">
        <f t="array" ref="BV10400">_xlfn.STDEV.S(_xlfn._xlws.FILTER($BT$2:$BT$15482,$BU$2:$BU$15482=BU10400))*SQRT(252)</f>
        <v>12.432486476968315</v>
      </c>
      <c r="BW10400" s="18">
        <f t="shared" si="423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1">
        <f t="shared" si="422"/>
        <v>38261</v>
      </c>
      <c r="BV10401" s="50" cm="1">
        <f t="array" ref="BV10401">_xlfn.STDEV.S(_xlfn._xlws.FILTER($BT$2:$BT$15482,$BU$2:$BU$15482=BU10401))*SQRT(252)</f>
        <v>12.432486476968315</v>
      </c>
      <c r="BW10401" s="18">
        <f t="shared" si="423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1">
        <f t="shared" si="422"/>
        <v>38261</v>
      </c>
      <c r="BV10402" s="50" cm="1">
        <f t="array" ref="BV10402">_xlfn.STDEV.S(_xlfn._xlws.FILTER($BT$2:$BT$15482,$BU$2:$BU$15482=BU10402))*SQRT(252)</f>
        <v>12.432486476968315</v>
      </c>
      <c r="BW10402" s="18">
        <f t="shared" si="423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1">
        <f t="shared" si="422"/>
        <v>38261</v>
      </c>
      <c r="BV10403" s="50" cm="1">
        <f t="array" ref="BV10403">_xlfn.STDEV.S(_xlfn._xlws.FILTER($BT$2:$BT$15482,$BU$2:$BU$15482=BU10403))*SQRT(252)</f>
        <v>12.432486476968315</v>
      </c>
      <c r="BW10403" s="18">
        <f t="shared" si="423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1">
        <f t="shared" si="422"/>
        <v>38261</v>
      </c>
      <c r="BV10404" s="50" cm="1">
        <f t="array" ref="BV10404">_xlfn.STDEV.S(_xlfn._xlws.FILTER($BT$2:$BT$15482,$BU$2:$BU$15482=BU10404))*SQRT(252)</f>
        <v>12.432486476968315</v>
      </c>
      <c r="BW10404" s="18">
        <f t="shared" si="423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1">
        <f t="shared" si="422"/>
        <v>38261</v>
      </c>
      <c r="BV10405" s="50" cm="1">
        <f t="array" ref="BV10405">_xlfn.STDEV.S(_xlfn._xlws.FILTER($BT$2:$BT$15482,$BU$2:$BU$15482=BU10405))*SQRT(252)</f>
        <v>12.432486476968315</v>
      </c>
      <c r="BW10405" s="18">
        <f t="shared" si="423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1">
        <f t="shared" si="422"/>
        <v>38261</v>
      </c>
      <c r="BV10406" s="50" cm="1">
        <f t="array" ref="BV10406">_xlfn.STDEV.S(_xlfn._xlws.FILTER($BT$2:$BT$15482,$BU$2:$BU$15482=BU10406))*SQRT(252)</f>
        <v>12.432486476968315</v>
      </c>
      <c r="BW10406" s="18">
        <f t="shared" si="423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1">
        <f t="shared" si="422"/>
        <v>38292</v>
      </c>
      <c r="BV10407" s="50" cm="1">
        <f t="array" ref="BV10407">_xlfn.STDEV.S(_xlfn._xlws.FILTER($BT$2:$BT$15482,$BU$2:$BU$15482=BU10407))*SQRT(252)</f>
        <v>9.6009374542281058</v>
      </c>
      <c r="BW10407" s="18">
        <f t="shared" si="423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1">
        <f t="shared" si="422"/>
        <v>38292</v>
      </c>
      <c r="BV10408" s="50" cm="1">
        <f t="array" ref="BV10408">_xlfn.STDEV.S(_xlfn._xlws.FILTER($BT$2:$BT$15482,$BU$2:$BU$15482=BU10408))*SQRT(252)</f>
        <v>9.6009374542281058</v>
      </c>
      <c r="BW10408" s="18">
        <f t="shared" si="423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1">
        <f t="shared" si="422"/>
        <v>38292</v>
      </c>
      <c r="BV10409" s="50" cm="1">
        <f t="array" ref="BV10409">_xlfn.STDEV.S(_xlfn._xlws.FILTER($BT$2:$BT$15482,$BU$2:$BU$15482=BU10409))*SQRT(252)</f>
        <v>9.6009374542281058</v>
      </c>
      <c r="BW10409" s="18">
        <f t="shared" si="423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1">
        <f t="shared" si="422"/>
        <v>38292</v>
      </c>
      <c r="BV10410" s="50" cm="1">
        <f t="array" ref="BV10410">_xlfn.STDEV.S(_xlfn._xlws.FILTER($BT$2:$BT$15482,$BU$2:$BU$15482=BU10410))*SQRT(252)</f>
        <v>9.6009374542281058</v>
      </c>
      <c r="BW10410" s="18">
        <f t="shared" si="423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1">
        <f t="shared" si="422"/>
        <v>38292</v>
      </c>
      <c r="BV10411" s="50" cm="1">
        <f t="array" ref="BV10411">_xlfn.STDEV.S(_xlfn._xlws.FILTER($BT$2:$BT$15482,$BU$2:$BU$15482=BU10411))*SQRT(252)</f>
        <v>9.6009374542281058</v>
      </c>
      <c r="BW10411" s="18">
        <f t="shared" si="423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1">
        <f t="shared" si="422"/>
        <v>38292</v>
      </c>
      <c r="BV10412" s="50" cm="1">
        <f t="array" ref="BV10412">_xlfn.STDEV.S(_xlfn._xlws.FILTER($BT$2:$BT$15482,$BU$2:$BU$15482=BU10412))*SQRT(252)</f>
        <v>9.6009374542281058</v>
      </c>
      <c r="BW10412" s="18">
        <f t="shared" si="423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1">
        <f t="shared" si="422"/>
        <v>38292</v>
      </c>
      <c r="BV10413" s="50" cm="1">
        <f t="array" ref="BV10413">_xlfn.STDEV.S(_xlfn._xlws.FILTER($BT$2:$BT$15482,$BU$2:$BU$15482=BU10413))*SQRT(252)</f>
        <v>9.6009374542281058</v>
      </c>
      <c r="BW10413" s="18">
        <f t="shared" si="423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1">
        <f t="shared" si="422"/>
        <v>38292</v>
      </c>
      <c r="BV10414" s="50" cm="1">
        <f t="array" ref="BV10414">_xlfn.STDEV.S(_xlfn._xlws.FILTER($BT$2:$BT$15482,$BU$2:$BU$15482=BU10414))*SQRT(252)</f>
        <v>9.6009374542281058</v>
      </c>
      <c r="BW10414" s="18">
        <f t="shared" si="423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1">
        <f t="shared" si="422"/>
        <v>38292</v>
      </c>
      <c r="BV10415" s="50" cm="1">
        <f t="array" ref="BV10415">_xlfn.STDEV.S(_xlfn._xlws.FILTER($BT$2:$BT$15482,$BU$2:$BU$15482=BU10415))*SQRT(252)</f>
        <v>9.6009374542281058</v>
      </c>
      <c r="BW10415" s="18">
        <f t="shared" si="423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1">
        <f t="shared" si="422"/>
        <v>38292</v>
      </c>
      <c r="BV10416" s="50" cm="1">
        <f t="array" ref="BV10416">_xlfn.STDEV.S(_xlfn._xlws.FILTER($BT$2:$BT$15482,$BU$2:$BU$15482=BU10416))*SQRT(252)</f>
        <v>9.6009374542281058</v>
      </c>
      <c r="BW10416" s="18">
        <f t="shared" si="423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1">
        <f t="shared" si="422"/>
        <v>38292</v>
      </c>
      <c r="BV10417" s="50" cm="1">
        <f t="array" ref="BV10417">_xlfn.STDEV.S(_xlfn._xlws.FILTER($BT$2:$BT$15482,$BU$2:$BU$15482=BU10417))*SQRT(252)</f>
        <v>9.6009374542281058</v>
      </c>
      <c r="BW10417" s="18">
        <f t="shared" si="423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1">
        <f t="shared" si="422"/>
        <v>38292</v>
      </c>
      <c r="BV10418" s="50" cm="1">
        <f t="array" ref="BV10418">_xlfn.STDEV.S(_xlfn._xlws.FILTER($BT$2:$BT$15482,$BU$2:$BU$15482=BU10418))*SQRT(252)</f>
        <v>9.6009374542281058</v>
      </c>
      <c r="BW10418" s="18">
        <f t="shared" si="423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1">
        <f t="shared" si="422"/>
        <v>38292</v>
      </c>
      <c r="BV10419" s="50" cm="1">
        <f t="array" ref="BV10419">_xlfn.STDEV.S(_xlfn._xlws.FILTER($BT$2:$BT$15482,$BU$2:$BU$15482=BU10419))*SQRT(252)</f>
        <v>9.6009374542281058</v>
      </c>
      <c r="BW10419" s="18">
        <f t="shared" si="423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1">
        <f t="shared" si="422"/>
        <v>38292</v>
      </c>
      <c r="BV10420" s="50" cm="1">
        <f t="array" ref="BV10420">_xlfn.STDEV.S(_xlfn._xlws.FILTER($BT$2:$BT$15482,$BU$2:$BU$15482=BU10420))*SQRT(252)</f>
        <v>9.6009374542281058</v>
      </c>
      <c r="BW10420" s="18">
        <f t="shared" si="423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1">
        <f t="shared" si="422"/>
        <v>38292</v>
      </c>
      <c r="BV10421" s="50" cm="1">
        <f t="array" ref="BV10421">_xlfn.STDEV.S(_xlfn._xlws.FILTER($BT$2:$BT$15482,$BU$2:$BU$15482=BU10421))*SQRT(252)</f>
        <v>9.6009374542281058</v>
      </c>
      <c r="BW10421" s="18">
        <f t="shared" si="423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1">
        <f t="shared" si="422"/>
        <v>38292</v>
      </c>
      <c r="BV10422" s="50" cm="1">
        <f t="array" ref="BV10422">_xlfn.STDEV.S(_xlfn._xlws.FILTER($BT$2:$BT$15482,$BU$2:$BU$15482=BU10422))*SQRT(252)</f>
        <v>9.6009374542281058</v>
      </c>
      <c r="BW10422" s="18">
        <f t="shared" si="423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1">
        <f t="shared" si="422"/>
        <v>38292</v>
      </c>
      <c r="BV10423" s="50" cm="1">
        <f t="array" ref="BV10423">_xlfn.STDEV.S(_xlfn._xlws.FILTER($BT$2:$BT$15482,$BU$2:$BU$15482=BU10423))*SQRT(252)</f>
        <v>9.6009374542281058</v>
      </c>
      <c r="BW10423" s="18">
        <f t="shared" si="423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1">
        <f t="shared" si="422"/>
        <v>38292</v>
      </c>
      <c r="BV10424" s="50" cm="1">
        <f t="array" ref="BV10424">_xlfn.STDEV.S(_xlfn._xlws.FILTER($BT$2:$BT$15482,$BU$2:$BU$15482=BU10424))*SQRT(252)</f>
        <v>9.6009374542281058</v>
      </c>
      <c r="BW10424" s="18">
        <f t="shared" si="423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1">
        <f t="shared" si="422"/>
        <v>38292</v>
      </c>
      <c r="BV10425" s="50" cm="1">
        <f t="array" ref="BV10425">_xlfn.STDEV.S(_xlfn._xlws.FILTER($BT$2:$BT$15482,$BU$2:$BU$15482=BU10425))*SQRT(252)</f>
        <v>9.6009374542281058</v>
      </c>
      <c r="BW10425" s="18">
        <f t="shared" si="423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1">
        <f t="shared" si="422"/>
        <v>38292</v>
      </c>
      <c r="BV10426" s="50" cm="1">
        <f t="array" ref="BV10426">_xlfn.STDEV.S(_xlfn._xlws.FILTER($BT$2:$BT$15482,$BU$2:$BU$15482=BU10426))*SQRT(252)</f>
        <v>9.6009374542281058</v>
      </c>
      <c r="BW10426" s="18">
        <f t="shared" si="423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1">
        <f t="shared" si="422"/>
        <v>38292</v>
      </c>
      <c r="BV10427" s="50" cm="1">
        <f t="array" ref="BV10427">_xlfn.STDEV.S(_xlfn._xlws.FILTER($BT$2:$BT$15482,$BU$2:$BU$15482=BU10427))*SQRT(252)</f>
        <v>9.6009374542281058</v>
      </c>
      <c r="BW10427" s="18">
        <f t="shared" si="423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1">
        <f t="shared" si="422"/>
        <v>38322</v>
      </c>
      <c r="BV10428" s="50" cm="1">
        <f t="array" ref="BV10428">_xlfn.STDEV.S(_xlfn._xlws.FILTER($BT$2:$BT$15482,$BU$2:$BU$15482=BU10428))*SQRT(252)</f>
        <v>9.0340326241687592</v>
      </c>
      <c r="BW10428" s="18">
        <f t="shared" si="423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1">
        <f t="shared" si="422"/>
        <v>38322</v>
      </c>
      <c r="BV10429" s="50" cm="1">
        <f t="array" ref="BV10429">_xlfn.STDEV.S(_xlfn._xlws.FILTER($BT$2:$BT$15482,$BU$2:$BU$15482=BU10429))*SQRT(252)</f>
        <v>9.0340326241687592</v>
      </c>
      <c r="BW10429" s="18">
        <f t="shared" si="423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1">
        <f t="shared" si="422"/>
        <v>38322</v>
      </c>
      <c r="BV10430" s="50" cm="1">
        <f t="array" ref="BV10430">_xlfn.STDEV.S(_xlfn._xlws.FILTER($BT$2:$BT$15482,$BU$2:$BU$15482=BU10430))*SQRT(252)</f>
        <v>9.0340326241687592</v>
      </c>
      <c r="BW10430" s="18">
        <f t="shared" si="423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1">
        <f t="shared" si="422"/>
        <v>38322</v>
      </c>
      <c r="BV10431" s="50" cm="1">
        <f t="array" ref="BV10431">_xlfn.STDEV.S(_xlfn._xlws.FILTER($BT$2:$BT$15482,$BU$2:$BU$15482=BU10431))*SQRT(252)</f>
        <v>9.0340326241687592</v>
      </c>
      <c r="BW10431" s="18">
        <f t="shared" si="423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1">
        <f t="shared" si="422"/>
        <v>38322</v>
      </c>
      <c r="BV10432" s="50" cm="1">
        <f t="array" ref="BV10432">_xlfn.STDEV.S(_xlfn._xlws.FILTER($BT$2:$BT$15482,$BU$2:$BU$15482=BU10432))*SQRT(252)</f>
        <v>9.0340326241687592</v>
      </c>
      <c r="BW10432" s="18">
        <f t="shared" si="423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1">
        <f t="shared" si="422"/>
        <v>38322</v>
      </c>
      <c r="BV10433" s="50" cm="1">
        <f t="array" ref="BV10433">_xlfn.STDEV.S(_xlfn._xlws.FILTER($BT$2:$BT$15482,$BU$2:$BU$15482=BU10433))*SQRT(252)</f>
        <v>9.0340326241687592</v>
      </c>
      <c r="BW10433" s="18">
        <f t="shared" si="423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1">
        <f t="shared" ref="BU10434:BU10497" si="424">DATE(YEAR(BS10434),MONTH(BS10434),1)</f>
        <v>38322</v>
      </c>
      <c r="BV10434" s="50" cm="1">
        <f t="array" ref="BV10434">_xlfn.STDEV.S(_xlfn._xlws.FILTER($BT$2:$BT$15482,$BU$2:$BU$15482=BU10434))*SQRT(252)</f>
        <v>9.0340326241687592</v>
      </c>
      <c r="BW10434" s="18">
        <f t="shared" si="423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1">
        <f t="shared" si="424"/>
        <v>38322</v>
      </c>
      <c r="BV10435" s="50" cm="1">
        <f t="array" ref="BV10435">_xlfn.STDEV.S(_xlfn._xlws.FILTER($BT$2:$BT$15482,$BU$2:$BU$15482=BU10435))*SQRT(252)</f>
        <v>9.0340326241687592</v>
      </c>
      <c r="BW10435" s="18">
        <f t="shared" ref="BW10435:BW10498" si="425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1">
        <f t="shared" si="424"/>
        <v>38322</v>
      </c>
      <c r="BV10436" s="50" cm="1">
        <f t="array" ref="BV10436">_xlfn.STDEV.S(_xlfn._xlws.FILTER($BT$2:$BT$15482,$BU$2:$BU$15482=BU10436))*SQRT(252)</f>
        <v>9.0340326241687592</v>
      </c>
      <c r="BW10436" s="18">
        <f t="shared" si="425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1">
        <f t="shared" si="424"/>
        <v>38322</v>
      </c>
      <c r="BV10437" s="50" cm="1">
        <f t="array" ref="BV10437">_xlfn.STDEV.S(_xlfn._xlws.FILTER($BT$2:$BT$15482,$BU$2:$BU$15482=BU10437))*SQRT(252)</f>
        <v>9.0340326241687592</v>
      </c>
      <c r="BW10437" s="18">
        <f t="shared" si="425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1">
        <f t="shared" si="424"/>
        <v>38322</v>
      </c>
      <c r="BV10438" s="50" cm="1">
        <f t="array" ref="BV10438">_xlfn.STDEV.S(_xlfn._xlws.FILTER($BT$2:$BT$15482,$BU$2:$BU$15482=BU10438))*SQRT(252)</f>
        <v>9.0340326241687592</v>
      </c>
      <c r="BW10438" s="18">
        <f t="shared" si="425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1">
        <f t="shared" si="424"/>
        <v>38322</v>
      </c>
      <c r="BV10439" s="50" cm="1">
        <f t="array" ref="BV10439">_xlfn.STDEV.S(_xlfn._xlws.FILTER($BT$2:$BT$15482,$BU$2:$BU$15482=BU10439))*SQRT(252)</f>
        <v>9.0340326241687592</v>
      </c>
      <c r="BW10439" s="18">
        <f t="shared" si="425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1">
        <f t="shared" si="424"/>
        <v>38322</v>
      </c>
      <c r="BV10440" s="50" cm="1">
        <f t="array" ref="BV10440">_xlfn.STDEV.S(_xlfn._xlws.FILTER($BT$2:$BT$15482,$BU$2:$BU$15482=BU10440))*SQRT(252)</f>
        <v>9.0340326241687592</v>
      </c>
      <c r="BW10440" s="18">
        <f t="shared" si="425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1">
        <f t="shared" si="424"/>
        <v>38322</v>
      </c>
      <c r="BV10441" s="50" cm="1">
        <f t="array" ref="BV10441">_xlfn.STDEV.S(_xlfn._xlws.FILTER($BT$2:$BT$15482,$BU$2:$BU$15482=BU10441))*SQRT(252)</f>
        <v>9.0340326241687592</v>
      </c>
      <c r="BW10441" s="18">
        <f t="shared" si="425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1">
        <f t="shared" si="424"/>
        <v>38322</v>
      </c>
      <c r="BV10442" s="50" cm="1">
        <f t="array" ref="BV10442">_xlfn.STDEV.S(_xlfn._xlws.FILTER($BT$2:$BT$15482,$BU$2:$BU$15482=BU10442))*SQRT(252)</f>
        <v>9.0340326241687592</v>
      </c>
      <c r="BW10442" s="18">
        <f t="shared" si="425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1">
        <f t="shared" si="424"/>
        <v>38322</v>
      </c>
      <c r="BV10443" s="50" cm="1">
        <f t="array" ref="BV10443">_xlfn.STDEV.S(_xlfn._xlws.FILTER($BT$2:$BT$15482,$BU$2:$BU$15482=BU10443))*SQRT(252)</f>
        <v>9.0340326241687592</v>
      </c>
      <c r="BW10443" s="18">
        <f t="shared" si="425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1">
        <f t="shared" si="424"/>
        <v>38322</v>
      </c>
      <c r="BV10444" s="50" cm="1">
        <f t="array" ref="BV10444">_xlfn.STDEV.S(_xlfn._xlws.FILTER($BT$2:$BT$15482,$BU$2:$BU$15482=BU10444))*SQRT(252)</f>
        <v>9.0340326241687592</v>
      </c>
      <c r="BW10444" s="18">
        <f t="shared" si="425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1">
        <f t="shared" si="424"/>
        <v>38322</v>
      </c>
      <c r="BV10445" s="50" cm="1">
        <f t="array" ref="BV10445">_xlfn.STDEV.S(_xlfn._xlws.FILTER($BT$2:$BT$15482,$BU$2:$BU$15482=BU10445))*SQRT(252)</f>
        <v>9.0340326241687592</v>
      </c>
      <c r="BW10445" s="18">
        <f t="shared" si="425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1">
        <f t="shared" si="424"/>
        <v>38322</v>
      </c>
      <c r="BV10446" s="50" cm="1">
        <f t="array" ref="BV10446">_xlfn.STDEV.S(_xlfn._xlws.FILTER($BT$2:$BT$15482,$BU$2:$BU$15482=BU10446))*SQRT(252)</f>
        <v>9.0340326241687592</v>
      </c>
      <c r="BW10446" s="18">
        <f t="shared" si="425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1">
        <f t="shared" si="424"/>
        <v>38322</v>
      </c>
      <c r="BV10447" s="50" cm="1">
        <f t="array" ref="BV10447">_xlfn.STDEV.S(_xlfn._xlws.FILTER($BT$2:$BT$15482,$BU$2:$BU$15482=BU10447))*SQRT(252)</f>
        <v>9.0340326241687592</v>
      </c>
      <c r="BW10447" s="18">
        <f t="shared" si="425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1">
        <f t="shared" si="424"/>
        <v>38322</v>
      </c>
      <c r="BV10448" s="50" cm="1">
        <f t="array" ref="BV10448">_xlfn.STDEV.S(_xlfn._xlws.FILTER($BT$2:$BT$15482,$BU$2:$BU$15482=BU10448))*SQRT(252)</f>
        <v>9.0340326241687592</v>
      </c>
      <c r="BW10448" s="18">
        <f t="shared" si="425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1">
        <f t="shared" si="424"/>
        <v>38322</v>
      </c>
      <c r="BV10449" s="50" cm="1">
        <f t="array" ref="BV10449">_xlfn.STDEV.S(_xlfn._xlws.FILTER($BT$2:$BT$15482,$BU$2:$BU$15482=BU10449))*SQRT(252)</f>
        <v>9.0340326241687592</v>
      </c>
      <c r="BW10449" s="18">
        <f t="shared" si="425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1">
        <f t="shared" si="424"/>
        <v>38353</v>
      </c>
      <c r="BV10450" s="50" cm="1">
        <f t="array" ref="BV10450">_xlfn.STDEV.S(_xlfn._xlws.FILTER($BT$2:$BT$15482,$BU$2:$BU$15482=BU10450))*SQRT(252)</f>
        <v>10.956812444655993</v>
      </c>
      <c r="BW10450" s="18">
        <f t="shared" si="425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1">
        <f t="shared" si="424"/>
        <v>38353</v>
      </c>
      <c r="BV10451" s="50" cm="1">
        <f t="array" ref="BV10451">_xlfn.STDEV.S(_xlfn._xlws.FILTER($BT$2:$BT$15482,$BU$2:$BU$15482=BU10451))*SQRT(252)</f>
        <v>10.956812444655993</v>
      </c>
      <c r="BW10451" s="18">
        <f t="shared" si="425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1">
        <f t="shared" si="424"/>
        <v>38353</v>
      </c>
      <c r="BV10452" s="50" cm="1">
        <f t="array" ref="BV10452">_xlfn.STDEV.S(_xlfn._xlws.FILTER($BT$2:$BT$15482,$BU$2:$BU$15482=BU10452))*SQRT(252)</f>
        <v>10.956812444655993</v>
      </c>
      <c r="BW10452" s="18">
        <f t="shared" si="425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1">
        <f t="shared" si="424"/>
        <v>38353</v>
      </c>
      <c r="BV10453" s="50" cm="1">
        <f t="array" ref="BV10453">_xlfn.STDEV.S(_xlfn._xlws.FILTER($BT$2:$BT$15482,$BU$2:$BU$15482=BU10453))*SQRT(252)</f>
        <v>10.956812444655993</v>
      </c>
      <c r="BW10453" s="18">
        <f t="shared" si="425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1">
        <f t="shared" si="424"/>
        <v>38353</v>
      </c>
      <c r="BV10454" s="50" cm="1">
        <f t="array" ref="BV10454">_xlfn.STDEV.S(_xlfn._xlws.FILTER($BT$2:$BT$15482,$BU$2:$BU$15482=BU10454))*SQRT(252)</f>
        <v>10.956812444655993</v>
      </c>
      <c r="BW10454" s="18">
        <f t="shared" si="425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1">
        <f t="shared" si="424"/>
        <v>38353</v>
      </c>
      <c r="BV10455" s="50" cm="1">
        <f t="array" ref="BV10455">_xlfn.STDEV.S(_xlfn._xlws.FILTER($BT$2:$BT$15482,$BU$2:$BU$15482=BU10455))*SQRT(252)</f>
        <v>10.956812444655993</v>
      </c>
      <c r="BW10455" s="18">
        <f t="shared" si="425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1">
        <f t="shared" si="424"/>
        <v>38353</v>
      </c>
      <c r="BV10456" s="50" cm="1">
        <f t="array" ref="BV10456">_xlfn.STDEV.S(_xlfn._xlws.FILTER($BT$2:$BT$15482,$BU$2:$BU$15482=BU10456))*SQRT(252)</f>
        <v>10.956812444655993</v>
      </c>
      <c r="BW10456" s="18">
        <f t="shared" si="425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1">
        <f t="shared" si="424"/>
        <v>38353</v>
      </c>
      <c r="BV10457" s="50" cm="1">
        <f t="array" ref="BV10457">_xlfn.STDEV.S(_xlfn._xlws.FILTER($BT$2:$BT$15482,$BU$2:$BU$15482=BU10457))*SQRT(252)</f>
        <v>10.956812444655993</v>
      </c>
      <c r="BW10457" s="18">
        <f t="shared" si="425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1">
        <f t="shared" si="424"/>
        <v>38353</v>
      </c>
      <c r="BV10458" s="50" cm="1">
        <f t="array" ref="BV10458">_xlfn.STDEV.S(_xlfn._xlws.FILTER($BT$2:$BT$15482,$BU$2:$BU$15482=BU10458))*SQRT(252)</f>
        <v>10.956812444655993</v>
      </c>
      <c r="BW10458" s="18">
        <f t="shared" si="425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1">
        <f t="shared" si="424"/>
        <v>38353</v>
      </c>
      <c r="BV10459" s="50" cm="1">
        <f t="array" ref="BV10459">_xlfn.STDEV.S(_xlfn._xlws.FILTER($BT$2:$BT$15482,$BU$2:$BU$15482=BU10459))*SQRT(252)</f>
        <v>10.956812444655993</v>
      </c>
      <c r="BW10459" s="18">
        <f t="shared" si="425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1">
        <f t="shared" si="424"/>
        <v>38353</v>
      </c>
      <c r="BV10460" s="50" cm="1">
        <f t="array" ref="BV10460">_xlfn.STDEV.S(_xlfn._xlws.FILTER($BT$2:$BT$15482,$BU$2:$BU$15482=BU10460))*SQRT(252)</f>
        <v>10.956812444655993</v>
      </c>
      <c r="BW10460" s="18">
        <f t="shared" si="425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1">
        <f t="shared" si="424"/>
        <v>38353</v>
      </c>
      <c r="BV10461" s="50" cm="1">
        <f t="array" ref="BV10461">_xlfn.STDEV.S(_xlfn._xlws.FILTER($BT$2:$BT$15482,$BU$2:$BU$15482=BU10461))*SQRT(252)</f>
        <v>10.956812444655993</v>
      </c>
      <c r="BW10461" s="18">
        <f t="shared" si="425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1">
        <f t="shared" si="424"/>
        <v>38353</v>
      </c>
      <c r="BV10462" s="50" cm="1">
        <f t="array" ref="BV10462">_xlfn.STDEV.S(_xlfn._xlws.FILTER($BT$2:$BT$15482,$BU$2:$BU$15482=BU10462))*SQRT(252)</f>
        <v>10.956812444655993</v>
      </c>
      <c r="BW10462" s="18">
        <f t="shared" si="425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1">
        <f t="shared" si="424"/>
        <v>38353</v>
      </c>
      <c r="BV10463" s="50" cm="1">
        <f t="array" ref="BV10463">_xlfn.STDEV.S(_xlfn._xlws.FILTER($BT$2:$BT$15482,$BU$2:$BU$15482=BU10463))*SQRT(252)</f>
        <v>10.956812444655993</v>
      </c>
      <c r="BW10463" s="18">
        <f t="shared" si="425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1">
        <f t="shared" si="424"/>
        <v>38353</v>
      </c>
      <c r="BV10464" s="50" cm="1">
        <f t="array" ref="BV10464">_xlfn.STDEV.S(_xlfn._xlws.FILTER($BT$2:$BT$15482,$BU$2:$BU$15482=BU10464))*SQRT(252)</f>
        <v>10.956812444655993</v>
      </c>
      <c r="BW10464" s="18">
        <f t="shared" si="425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1">
        <f t="shared" si="424"/>
        <v>38353</v>
      </c>
      <c r="BV10465" s="50" cm="1">
        <f t="array" ref="BV10465">_xlfn.STDEV.S(_xlfn._xlws.FILTER($BT$2:$BT$15482,$BU$2:$BU$15482=BU10465))*SQRT(252)</f>
        <v>10.956812444655993</v>
      </c>
      <c r="BW10465" s="18">
        <f t="shared" si="425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1">
        <f t="shared" si="424"/>
        <v>38353</v>
      </c>
      <c r="BV10466" s="50" cm="1">
        <f t="array" ref="BV10466">_xlfn.STDEV.S(_xlfn._xlws.FILTER($BT$2:$BT$15482,$BU$2:$BU$15482=BU10466))*SQRT(252)</f>
        <v>10.956812444655993</v>
      </c>
      <c r="BW10466" s="18">
        <f t="shared" si="425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1">
        <f t="shared" si="424"/>
        <v>38353</v>
      </c>
      <c r="BV10467" s="50" cm="1">
        <f t="array" ref="BV10467">_xlfn.STDEV.S(_xlfn._xlws.FILTER($BT$2:$BT$15482,$BU$2:$BU$15482=BU10467))*SQRT(252)</f>
        <v>10.956812444655993</v>
      </c>
      <c r="BW10467" s="18">
        <f t="shared" si="425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1">
        <f t="shared" si="424"/>
        <v>38353</v>
      </c>
      <c r="BV10468" s="50" cm="1">
        <f t="array" ref="BV10468">_xlfn.STDEV.S(_xlfn._xlws.FILTER($BT$2:$BT$15482,$BU$2:$BU$15482=BU10468))*SQRT(252)</f>
        <v>10.956812444655993</v>
      </c>
      <c r="BW10468" s="18">
        <f t="shared" si="425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1">
        <f t="shared" si="424"/>
        <v>38353</v>
      </c>
      <c r="BV10469" s="50" cm="1">
        <f t="array" ref="BV10469">_xlfn.STDEV.S(_xlfn._xlws.FILTER($BT$2:$BT$15482,$BU$2:$BU$15482=BU10469))*SQRT(252)</f>
        <v>10.956812444655993</v>
      </c>
      <c r="BW10469" s="18">
        <f t="shared" si="425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1">
        <f t="shared" si="424"/>
        <v>38384</v>
      </c>
      <c r="BV10470" s="50" cm="1">
        <f t="array" ref="BV10470">_xlfn.STDEV.S(_xlfn._xlws.FILTER($BT$2:$BT$15482,$BU$2:$BU$15482=BU10470))*SQRT(252)</f>
        <v>10.99576282028673</v>
      </c>
      <c r="BW10470" s="18">
        <f t="shared" si="425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1">
        <f t="shared" si="424"/>
        <v>38384</v>
      </c>
      <c r="BV10471" s="50" cm="1">
        <f t="array" ref="BV10471">_xlfn.STDEV.S(_xlfn._xlws.FILTER($BT$2:$BT$15482,$BU$2:$BU$15482=BU10471))*SQRT(252)</f>
        <v>10.99576282028673</v>
      </c>
      <c r="BW10471" s="18">
        <f t="shared" si="425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1">
        <f t="shared" si="424"/>
        <v>38384</v>
      </c>
      <c r="BV10472" s="50" cm="1">
        <f t="array" ref="BV10472">_xlfn.STDEV.S(_xlfn._xlws.FILTER($BT$2:$BT$15482,$BU$2:$BU$15482=BU10472))*SQRT(252)</f>
        <v>10.99576282028673</v>
      </c>
      <c r="BW10472" s="18">
        <f t="shared" si="425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1">
        <f t="shared" si="424"/>
        <v>38384</v>
      </c>
      <c r="BV10473" s="50" cm="1">
        <f t="array" ref="BV10473">_xlfn.STDEV.S(_xlfn._xlws.FILTER($BT$2:$BT$15482,$BU$2:$BU$15482=BU10473))*SQRT(252)</f>
        <v>10.99576282028673</v>
      </c>
      <c r="BW10473" s="18">
        <f t="shared" si="425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1">
        <f t="shared" si="424"/>
        <v>38384</v>
      </c>
      <c r="BV10474" s="50" cm="1">
        <f t="array" ref="BV10474">_xlfn.STDEV.S(_xlfn._xlws.FILTER($BT$2:$BT$15482,$BU$2:$BU$15482=BU10474))*SQRT(252)</f>
        <v>10.99576282028673</v>
      </c>
      <c r="BW10474" s="18">
        <f t="shared" si="425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1">
        <f t="shared" si="424"/>
        <v>38384</v>
      </c>
      <c r="BV10475" s="50" cm="1">
        <f t="array" ref="BV10475">_xlfn.STDEV.S(_xlfn._xlws.FILTER($BT$2:$BT$15482,$BU$2:$BU$15482=BU10475))*SQRT(252)</f>
        <v>10.99576282028673</v>
      </c>
      <c r="BW10475" s="18">
        <f t="shared" si="425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1">
        <f t="shared" si="424"/>
        <v>38384</v>
      </c>
      <c r="BV10476" s="50" cm="1">
        <f t="array" ref="BV10476">_xlfn.STDEV.S(_xlfn._xlws.FILTER($BT$2:$BT$15482,$BU$2:$BU$15482=BU10476))*SQRT(252)</f>
        <v>10.99576282028673</v>
      </c>
      <c r="BW10476" s="18">
        <f t="shared" si="425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1">
        <f t="shared" si="424"/>
        <v>38384</v>
      </c>
      <c r="BV10477" s="50" cm="1">
        <f t="array" ref="BV10477">_xlfn.STDEV.S(_xlfn._xlws.FILTER($BT$2:$BT$15482,$BU$2:$BU$15482=BU10477))*SQRT(252)</f>
        <v>10.99576282028673</v>
      </c>
      <c r="BW10477" s="18">
        <f t="shared" si="425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1">
        <f t="shared" si="424"/>
        <v>38384</v>
      </c>
      <c r="BV10478" s="50" cm="1">
        <f t="array" ref="BV10478">_xlfn.STDEV.S(_xlfn._xlws.FILTER($BT$2:$BT$15482,$BU$2:$BU$15482=BU10478))*SQRT(252)</f>
        <v>10.99576282028673</v>
      </c>
      <c r="BW10478" s="18">
        <f t="shared" si="425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1">
        <f t="shared" si="424"/>
        <v>38384</v>
      </c>
      <c r="BV10479" s="50" cm="1">
        <f t="array" ref="BV10479">_xlfn.STDEV.S(_xlfn._xlws.FILTER($BT$2:$BT$15482,$BU$2:$BU$15482=BU10479))*SQRT(252)</f>
        <v>10.99576282028673</v>
      </c>
      <c r="BW10479" s="18">
        <f t="shared" si="425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1">
        <f t="shared" si="424"/>
        <v>38384</v>
      </c>
      <c r="BV10480" s="50" cm="1">
        <f t="array" ref="BV10480">_xlfn.STDEV.S(_xlfn._xlws.FILTER($BT$2:$BT$15482,$BU$2:$BU$15482=BU10480))*SQRT(252)</f>
        <v>10.99576282028673</v>
      </c>
      <c r="BW10480" s="18">
        <f t="shared" si="425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1">
        <f t="shared" si="424"/>
        <v>38384</v>
      </c>
      <c r="BV10481" s="50" cm="1">
        <f t="array" ref="BV10481">_xlfn.STDEV.S(_xlfn._xlws.FILTER($BT$2:$BT$15482,$BU$2:$BU$15482=BU10481))*SQRT(252)</f>
        <v>10.99576282028673</v>
      </c>
      <c r="BW10481" s="18">
        <f t="shared" si="425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1">
        <f t="shared" si="424"/>
        <v>38384</v>
      </c>
      <c r="BV10482" s="50" cm="1">
        <f t="array" ref="BV10482">_xlfn.STDEV.S(_xlfn._xlws.FILTER($BT$2:$BT$15482,$BU$2:$BU$15482=BU10482))*SQRT(252)</f>
        <v>10.99576282028673</v>
      </c>
      <c r="BW10482" s="18">
        <f t="shared" si="425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1">
        <f t="shared" si="424"/>
        <v>38384</v>
      </c>
      <c r="BV10483" s="50" cm="1">
        <f t="array" ref="BV10483">_xlfn.STDEV.S(_xlfn._xlws.FILTER($BT$2:$BT$15482,$BU$2:$BU$15482=BU10483))*SQRT(252)</f>
        <v>10.99576282028673</v>
      </c>
      <c r="BW10483" s="18">
        <f t="shared" si="425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1">
        <f t="shared" si="424"/>
        <v>38384</v>
      </c>
      <c r="BV10484" s="50" cm="1">
        <f t="array" ref="BV10484">_xlfn.STDEV.S(_xlfn._xlws.FILTER($BT$2:$BT$15482,$BU$2:$BU$15482=BU10484))*SQRT(252)</f>
        <v>10.99576282028673</v>
      </c>
      <c r="BW10484" s="18">
        <f t="shared" si="425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1">
        <f t="shared" si="424"/>
        <v>38384</v>
      </c>
      <c r="BV10485" s="50" cm="1">
        <f t="array" ref="BV10485">_xlfn.STDEV.S(_xlfn._xlws.FILTER($BT$2:$BT$15482,$BU$2:$BU$15482=BU10485))*SQRT(252)</f>
        <v>10.99576282028673</v>
      </c>
      <c r="BW10485" s="18">
        <f t="shared" si="425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1">
        <f t="shared" si="424"/>
        <v>38384</v>
      </c>
      <c r="BV10486" s="50" cm="1">
        <f t="array" ref="BV10486">_xlfn.STDEV.S(_xlfn._xlws.FILTER($BT$2:$BT$15482,$BU$2:$BU$15482=BU10486))*SQRT(252)</f>
        <v>10.99576282028673</v>
      </c>
      <c r="BW10486" s="18">
        <f t="shared" si="425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1">
        <f t="shared" si="424"/>
        <v>38384</v>
      </c>
      <c r="BV10487" s="50" cm="1">
        <f t="array" ref="BV10487">_xlfn.STDEV.S(_xlfn._xlws.FILTER($BT$2:$BT$15482,$BU$2:$BU$15482=BU10487))*SQRT(252)</f>
        <v>10.99576282028673</v>
      </c>
      <c r="BW10487" s="18">
        <f t="shared" si="425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1">
        <f t="shared" si="424"/>
        <v>38384</v>
      </c>
      <c r="BV10488" s="50" cm="1">
        <f t="array" ref="BV10488">_xlfn.STDEV.S(_xlfn._xlws.FILTER($BT$2:$BT$15482,$BU$2:$BU$15482=BU10488))*SQRT(252)</f>
        <v>10.99576282028673</v>
      </c>
      <c r="BW10488" s="18">
        <f t="shared" si="425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1">
        <f t="shared" si="424"/>
        <v>38412</v>
      </c>
      <c r="BV10489" s="50" cm="1">
        <f t="array" ref="BV10489">_xlfn.STDEV.S(_xlfn._xlws.FILTER($BT$2:$BT$15482,$BU$2:$BU$15482=BU10489))*SQRT(252)</f>
        <v>9.6234628052295399</v>
      </c>
      <c r="BW10489" s="18">
        <f t="shared" si="425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1">
        <f t="shared" si="424"/>
        <v>38412</v>
      </c>
      <c r="BV10490" s="50" cm="1">
        <f t="array" ref="BV10490">_xlfn.STDEV.S(_xlfn._xlws.FILTER($BT$2:$BT$15482,$BU$2:$BU$15482=BU10490))*SQRT(252)</f>
        <v>9.6234628052295399</v>
      </c>
      <c r="BW10490" s="18">
        <f t="shared" si="425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1">
        <f t="shared" si="424"/>
        <v>38412</v>
      </c>
      <c r="BV10491" s="50" cm="1">
        <f t="array" ref="BV10491">_xlfn.STDEV.S(_xlfn._xlws.FILTER($BT$2:$BT$15482,$BU$2:$BU$15482=BU10491))*SQRT(252)</f>
        <v>9.6234628052295399</v>
      </c>
      <c r="BW10491" s="18">
        <f t="shared" si="425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1">
        <f t="shared" si="424"/>
        <v>38412</v>
      </c>
      <c r="BV10492" s="50" cm="1">
        <f t="array" ref="BV10492">_xlfn.STDEV.S(_xlfn._xlws.FILTER($BT$2:$BT$15482,$BU$2:$BU$15482=BU10492))*SQRT(252)</f>
        <v>9.6234628052295399</v>
      </c>
      <c r="BW10492" s="18">
        <f t="shared" si="425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1">
        <f t="shared" si="424"/>
        <v>38412</v>
      </c>
      <c r="BV10493" s="50" cm="1">
        <f t="array" ref="BV10493">_xlfn.STDEV.S(_xlfn._xlws.FILTER($BT$2:$BT$15482,$BU$2:$BU$15482=BU10493))*SQRT(252)</f>
        <v>9.6234628052295399</v>
      </c>
      <c r="BW10493" s="18">
        <f t="shared" si="425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1">
        <f t="shared" si="424"/>
        <v>38412</v>
      </c>
      <c r="BV10494" s="50" cm="1">
        <f t="array" ref="BV10494">_xlfn.STDEV.S(_xlfn._xlws.FILTER($BT$2:$BT$15482,$BU$2:$BU$15482=BU10494))*SQRT(252)</f>
        <v>9.6234628052295399</v>
      </c>
      <c r="BW10494" s="18">
        <f t="shared" si="425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1">
        <f t="shared" si="424"/>
        <v>38412</v>
      </c>
      <c r="BV10495" s="50" cm="1">
        <f t="array" ref="BV10495">_xlfn.STDEV.S(_xlfn._xlws.FILTER($BT$2:$BT$15482,$BU$2:$BU$15482=BU10495))*SQRT(252)</f>
        <v>9.6234628052295399</v>
      </c>
      <c r="BW10495" s="18">
        <f t="shared" si="425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1">
        <f t="shared" si="424"/>
        <v>38412</v>
      </c>
      <c r="BV10496" s="50" cm="1">
        <f t="array" ref="BV10496">_xlfn.STDEV.S(_xlfn._xlws.FILTER($BT$2:$BT$15482,$BU$2:$BU$15482=BU10496))*SQRT(252)</f>
        <v>9.6234628052295399</v>
      </c>
      <c r="BW10496" s="18">
        <f t="shared" si="425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1">
        <f t="shared" si="424"/>
        <v>38412</v>
      </c>
      <c r="BV10497" s="50" cm="1">
        <f t="array" ref="BV10497">_xlfn.STDEV.S(_xlfn._xlws.FILTER($BT$2:$BT$15482,$BU$2:$BU$15482=BU10497))*SQRT(252)</f>
        <v>9.6234628052295399</v>
      </c>
      <c r="BW10497" s="18">
        <f t="shared" si="425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1">
        <f t="shared" ref="BU10498:BU10561" si="426">DATE(YEAR(BS10498),MONTH(BS10498),1)</f>
        <v>38412</v>
      </c>
      <c r="BV10498" s="50" cm="1">
        <f t="array" ref="BV10498">_xlfn.STDEV.S(_xlfn._xlws.FILTER($BT$2:$BT$15482,$BU$2:$BU$15482=BU10498))*SQRT(252)</f>
        <v>9.6234628052295399</v>
      </c>
      <c r="BW10498" s="18">
        <f t="shared" si="425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1">
        <f t="shared" si="426"/>
        <v>38412</v>
      </c>
      <c r="BV10499" s="50" cm="1">
        <f t="array" ref="BV10499">_xlfn.STDEV.S(_xlfn._xlws.FILTER($BT$2:$BT$15482,$BU$2:$BU$15482=BU10499))*SQRT(252)</f>
        <v>9.6234628052295399</v>
      </c>
      <c r="BW10499" s="18">
        <f t="shared" ref="BW10499:BW10562" si="427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1">
        <f t="shared" si="426"/>
        <v>38412</v>
      </c>
      <c r="BV10500" s="50" cm="1">
        <f t="array" ref="BV10500">_xlfn.STDEV.S(_xlfn._xlws.FILTER($BT$2:$BT$15482,$BU$2:$BU$15482=BU10500))*SQRT(252)</f>
        <v>9.6234628052295399</v>
      </c>
      <c r="BW10500" s="18">
        <f t="shared" si="427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1">
        <f t="shared" si="426"/>
        <v>38412</v>
      </c>
      <c r="BV10501" s="50" cm="1">
        <f t="array" ref="BV10501">_xlfn.STDEV.S(_xlfn._xlws.FILTER($BT$2:$BT$15482,$BU$2:$BU$15482=BU10501))*SQRT(252)</f>
        <v>9.6234628052295399</v>
      </c>
      <c r="BW10501" s="18">
        <f t="shared" si="427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1">
        <f t="shared" si="426"/>
        <v>38412</v>
      </c>
      <c r="BV10502" s="50" cm="1">
        <f t="array" ref="BV10502">_xlfn.STDEV.S(_xlfn._xlws.FILTER($BT$2:$BT$15482,$BU$2:$BU$15482=BU10502))*SQRT(252)</f>
        <v>9.6234628052295399</v>
      </c>
      <c r="BW10502" s="18">
        <f t="shared" si="427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1">
        <f t="shared" si="426"/>
        <v>38412</v>
      </c>
      <c r="BV10503" s="50" cm="1">
        <f t="array" ref="BV10503">_xlfn.STDEV.S(_xlfn._xlws.FILTER($BT$2:$BT$15482,$BU$2:$BU$15482=BU10503))*SQRT(252)</f>
        <v>9.6234628052295399</v>
      </c>
      <c r="BW10503" s="18">
        <f t="shared" si="427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1">
        <f t="shared" si="426"/>
        <v>38412</v>
      </c>
      <c r="BV10504" s="50" cm="1">
        <f t="array" ref="BV10504">_xlfn.STDEV.S(_xlfn._xlws.FILTER($BT$2:$BT$15482,$BU$2:$BU$15482=BU10504))*SQRT(252)</f>
        <v>9.6234628052295399</v>
      </c>
      <c r="BW10504" s="18">
        <f t="shared" si="427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1">
        <f t="shared" si="426"/>
        <v>38412</v>
      </c>
      <c r="BV10505" s="50" cm="1">
        <f t="array" ref="BV10505">_xlfn.STDEV.S(_xlfn._xlws.FILTER($BT$2:$BT$15482,$BU$2:$BU$15482=BU10505))*SQRT(252)</f>
        <v>9.6234628052295399</v>
      </c>
      <c r="BW10505" s="18">
        <f t="shared" si="427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1">
        <f t="shared" si="426"/>
        <v>38412</v>
      </c>
      <c r="BV10506" s="50" cm="1">
        <f t="array" ref="BV10506">_xlfn.STDEV.S(_xlfn._xlws.FILTER($BT$2:$BT$15482,$BU$2:$BU$15482=BU10506))*SQRT(252)</f>
        <v>9.6234628052295399</v>
      </c>
      <c r="BW10506" s="18">
        <f t="shared" si="427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1">
        <f t="shared" si="426"/>
        <v>38412</v>
      </c>
      <c r="BV10507" s="50" cm="1">
        <f t="array" ref="BV10507">_xlfn.STDEV.S(_xlfn._xlws.FILTER($BT$2:$BT$15482,$BU$2:$BU$15482=BU10507))*SQRT(252)</f>
        <v>9.6234628052295399</v>
      </c>
      <c r="BW10507" s="18">
        <f t="shared" si="427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1">
        <f t="shared" si="426"/>
        <v>38412</v>
      </c>
      <c r="BV10508" s="50" cm="1">
        <f t="array" ref="BV10508">_xlfn.STDEV.S(_xlfn._xlws.FILTER($BT$2:$BT$15482,$BU$2:$BU$15482=BU10508))*SQRT(252)</f>
        <v>9.6234628052295399</v>
      </c>
      <c r="BW10508" s="18">
        <f t="shared" si="427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1">
        <f t="shared" si="426"/>
        <v>38412</v>
      </c>
      <c r="BV10509" s="50" cm="1">
        <f t="array" ref="BV10509">_xlfn.STDEV.S(_xlfn._xlws.FILTER($BT$2:$BT$15482,$BU$2:$BU$15482=BU10509))*SQRT(252)</f>
        <v>9.6234628052295399</v>
      </c>
      <c r="BW10509" s="18">
        <f t="shared" si="427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1">
        <f t="shared" si="426"/>
        <v>38412</v>
      </c>
      <c r="BV10510" s="50" cm="1">
        <f t="array" ref="BV10510">_xlfn.STDEV.S(_xlfn._xlws.FILTER($BT$2:$BT$15482,$BU$2:$BU$15482=BU10510))*SQRT(252)</f>
        <v>9.6234628052295399</v>
      </c>
      <c r="BW10510" s="18">
        <f t="shared" si="427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1">
        <f t="shared" si="426"/>
        <v>38443</v>
      </c>
      <c r="BV10511" s="50" cm="1">
        <f t="array" ref="BV10511">_xlfn.STDEV.S(_xlfn._xlws.FILTER($BT$2:$BT$15482,$BU$2:$BU$15482=BU10511))*SQRT(252)</f>
        <v>15.036152433385347</v>
      </c>
      <c r="BW10511" s="18">
        <f t="shared" si="427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1">
        <f t="shared" si="426"/>
        <v>38443</v>
      </c>
      <c r="BV10512" s="50" cm="1">
        <f t="array" ref="BV10512">_xlfn.STDEV.S(_xlfn._xlws.FILTER($BT$2:$BT$15482,$BU$2:$BU$15482=BU10512))*SQRT(252)</f>
        <v>15.036152433385347</v>
      </c>
      <c r="BW10512" s="18">
        <f t="shared" si="427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1">
        <f t="shared" si="426"/>
        <v>38443</v>
      </c>
      <c r="BV10513" s="50" cm="1">
        <f t="array" ref="BV10513">_xlfn.STDEV.S(_xlfn._xlws.FILTER($BT$2:$BT$15482,$BU$2:$BU$15482=BU10513))*SQRT(252)</f>
        <v>15.036152433385347</v>
      </c>
      <c r="BW10513" s="18">
        <f t="shared" si="427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1">
        <f t="shared" si="426"/>
        <v>38443</v>
      </c>
      <c r="BV10514" s="50" cm="1">
        <f t="array" ref="BV10514">_xlfn.STDEV.S(_xlfn._xlws.FILTER($BT$2:$BT$15482,$BU$2:$BU$15482=BU10514))*SQRT(252)</f>
        <v>15.036152433385347</v>
      </c>
      <c r="BW10514" s="18">
        <f t="shared" si="427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1">
        <f t="shared" si="426"/>
        <v>38443</v>
      </c>
      <c r="BV10515" s="50" cm="1">
        <f t="array" ref="BV10515">_xlfn.STDEV.S(_xlfn._xlws.FILTER($BT$2:$BT$15482,$BU$2:$BU$15482=BU10515))*SQRT(252)</f>
        <v>15.036152433385347</v>
      </c>
      <c r="BW10515" s="18">
        <f t="shared" si="427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1">
        <f t="shared" si="426"/>
        <v>38443</v>
      </c>
      <c r="BV10516" s="50" cm="1">
        <f t="array" ref="BV10516">_xlfn.STDEV.S(_xlfn._xlws.FILTER($BT$2:$BT$15482,$BU$2:$BU$15482=BU10516))*SQRT(252)</f>
        <v>15.036152433385347</v>
      </c>
      <c r="BW10516" s="18">
        <f t="shared" si="427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1">
        <f t="shared" si="426"/>
        <v>38443</v>
      </c>
      <c r="BV10517" s="50" cm="1">
        <f t="array" ref="BV10517">_xlfn.STDEV.S(_xlfn._xlws.FILTER($BT$2:$BT$15482,$BU$2:$BU$15482=BU10517))*SQRT(252)</f>
        <v>15.036152433385347</v>
      </c>
      <c r="BW10517" s="18">
        <f t="shared" si="427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1">
        <f t="shared" si="426"/>
        <v>38443</v>
      </c>
      <c r="BV10518" s="50" cm="1">
        <f t="array" ref="BV10518">_xlfn.STDEV.S(_xlfn._xlws.FILTER($BT$2:$BT$15482,$BU$2:$BU$15482=BU10518))*SQRT(252)</f>
        <v>15.036152433385347</v>
      </c>
      <c r="BW10518" s="18">
        <f t="shared" si="427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1">
        <f t="shared" si="426"/>
        <v>38443</v>
      </c>
      <c r="BV10519" s="50" cm="1">
        <f t="array" ref="BV10519">_xlfn.STDEV.S(_xlfn._xlws.FILTER($BT$2:$BT$15482,$BU$2:$BU$15482=BU10519))*SQRT(252)</f>
        <v>15.036152433385347</v>
      </c>
      <c r="BW10519" s="18">
        <f t="shared" si="427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1">
        <f t="shared" si="426"/>
        <v>38443</v>
      </c>
      <c r="BV10520" s="50" cm="1">
        <f t="array" ref="BV10520">_xlfn.STDEV.S(_xlfn._xlws.FILTER($BT$2:$BT$15482,$BU$2:$BU$15482=BU10520))*SQRT(252)</f>
        <v>15.036152433385347</v>
      </c>
      <c r="BW10520" s="18">
        <f t="shared" si="427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1">
        <f t="shared" si="426"/>
        <v>38443</v>
      </c>
      <c r="BV10521" s="50" cm="1">
        <f t="array" ref="BV10521">_xlfn.STDEV.S(_xlfn._xlws.FILTER($BT$2:$BT$15482,$BU$2:$BU$15482=BU10521))*SQRT(252)</f>
        <v>15.036152433385347</v>
      </c>
      <c r="BW10521" s="18">
        <f t="shared" si="427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1">
        <f t="shared" si="426"/>
        <v>38443</v>
      </c>
      <c r="BV10522" s="50" cm="1">
        <f t="array" ref="BV10522">_xlfn.STDEV.S(_xlfn._xlws.FILTER($BT$2:$BT$15482,$BU$2:$BU$15482=BU10522))*SQRT(252)</f>
        <v>15.036152433385347</v>
      </c>
      <c r="BW10522" s="18">
        <f t="shared" si="427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1">
        <f t="shared" si="426"/>
        <v>38443</v>
      </c>
      <c r="BV10523" s="50" cm="1">
        <f t="array" ref="BV10523">_xlfn.STDEV.S(_xlfn._xlws.FILTER($BT$2:$BT$15482,$BU$2:$BU$15482=BU10523))*SQRT(252)</f>
        <v>15.036152433385347</v>
      </c>
      <c r="BW10523" s="18">
        <f t="shared" si="427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1">
        <f t="shared" si="426"/>
        <v>38443</v>
      </c>
      <c r="BV10524" s="50" cm="1">
        <f t="array" ref="BV10524">_xlfn.STDEV.S(_xlfn._xlws.FILTER($BT$2:$BT$15482,$BU$2:$BU$15482=BU10524))*SQRT(252)</f>
        <v>15.036152433385347</v>
      </c>
      <c r="BW10524" s="18">
        <f t="shared" si="427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1">
        <f t="shared" si="426"/>
        <v>38443</v>
      </c>
      <c r="BV10525" s="50" cm="1">
        <f t="array" ref="BV10525">_xlfn.STDEV.S(_xlfn._xlws.FILTER($BT$2:$BT$15482,$BU$2:$BU$15482=BU10525))*SQRT(252)</f>
        <v>15.036152433385347</v>
      </c>
      <c r="BW10525" s="18">
        <f t="shared" si="427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1">
        <f t="shared" si="426"/>
        <v>38443</v>
      </c>
      <c r="BV10526" s="50" cm="1">
        <f t="array" ref="BV10526">_xlfn.STDEV.S(_xlfn._xlws.FILTER($BT$2:$BT$15482,$BU$2:$BU$15482=BU10526))*SQRT(252)</f>
        <v>15.036152433385347</v>
      </c>
      <c r="BW10526" s="18">
        <f t="shared" si="427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1">
        <f t="shared" si="426"/>
        <v>38443</v>
      </c>
      <c r="BV10527" s="50" cm="1">
        <f t="array" ref="BV10527">_xlfn.STDEV.S(_xlfn._xlws.FILTER($BT$2:$BT$15482,$BU$2:$BU$15482=BU10527))*SQRT(252)</f>
        <v>15.036152433385347</v>
      </c>
      <c r="BW10527" s="18">
        <f t="shared" si="427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1">
        <f t="shared" si="426"/>
        <v>38443</v>
      </c>
      <c r="BV10528" s="50" cm="1">
        <f t="array" ref="BV10528">_xlfn.STDEV.S(_xlfn._xlws.FILTER($BT$2:$BT$15482,$BU$2:$BU$15482=BU10528))*SQRT(252)</f>
        <v>15.036152433385347</v>
      </c>
      <c r="BW10528" s="18">
        <f t="shared" si="427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1">
        <f t="shared" si="426"/>
        <v>38443</v>
      </c>
      <c r="BV10529" s="50" cm="1">
        <f t="array" ref="BV10529">_xlfn.STDEV.S(_xlfn._xlws.FILTER($BT$2:$BT$15482,$BU$2:$BU$15482=BU10529))*SQRT(252)</f>
        <v>15.036152433385347</v>
      </c>
      <c r="BW10529" s="18">
        <f t="shared" si="427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1">
        <f t="shared" si="426"/>
        <v>38443</v>
      </c>
      <c r="BV10530" s="50" cm="1">
        <f t="array" ref="BV10530">_xlfn.STDEV.S(_xlfn._xlws.FILTER($BT$2:$BT$15482,$BU$2:$BU$15482=BU10530))*SQRT(252)</f>
        <v>15.036152433385347</v>
      </c>
      <c r="BW10530" s="18">
        <f t="shared" si="427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1">
        <f t="shared" si="426"/>
        <v>38443</v>
      </c>
      <c r="BV10531" s="50" cm="1">
        <f t="array" ref="BV10531">_xlfn.STDEV.S(_xlfn._xlws.FILTER($BT$2:$BT$15482,$BU$2:$BU$15482=BU10531))*SQRT(252)</f>
        <v>15.036152433385347</v>
      </c>
      <c r="BW10531" s="18">
        <f t="shared" si="427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1">
        <f t="shared" si="426"/>
        <v>38473</v>
      </c>
      <c r="BV10532" s="50" cm="1">
        <f t="array" ref="BV10532">_xlfn.STDEV.S(_xlfn._xlws.FILTER($BT$2:$BT$15482,$BU$2:$BU$15482=BU10532))*SQRT(252)</f>
        <v>10.318348705098117</v>
      </c>
      <c r="BW10532" s="18">
        <f t="shared" si="427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1">
        <f t="shared" si="426"/>
        <v>38473</v>
      </c>
      <c r="BV10533" s="50" cm="1">
        <f t="array" ref="BV10533">_xlfn.STDEV.S(_xlfn._xlws.FILTER($BT$2:$BT$15482,$BU$2:$BU$15482=BU10533))*SQRT(252)</f>
        <v>10.318348705098117</v>
      </c>
      <c r="BW10533" s="18">
        <f t="shared" si="427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1">
        <f t="shared" si="426"/>
        <v>38473</v>
      </c>
      <c r="BV10534" s="50" cm="1">
        <f t="array" ref="BV10534">_xlfn.STDEV.S(_xlfn._xlws.FILTER($BT$2:$BT$15482,$BU$2:$BU$15482=BU10534))*SQRT(252)</f>
        <v>10.318348705098117</v>
      </c>
      <c r="BW10534" s="18">
        <f t="shared" si="427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1">
        <f t="shared" si="426"/>
        <v>38473</v>
      </c>
      <c r="BV10535" s="50" cm="1">
        <f t="array" ref="BV10535">_xlfn.STDEV.S(_xlfn._xlws.FILTER($BT$2:$BT$15482,$BU$2:$BU$15482=BU10535))*SQRT(252)</f>
        <v>10.318348705098117</v>
      </c>
      <c r="BW10535" s="18">
        <f t="shared" si="427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1">
        <f t="shared" si="426"/>
        <v>38473</v>
      </c>
      <c r="BV10536" s="50" cm="1">
        <f t="array" ref="BV10536">_xlfn.STDEV.S(_xlfn._xlws.FILTER($BT$2:$BT$15482,$BU$2:$BU$15482=BU10536))*SQRT(252)</f>
        <v>10.318348705098117</v>
      </c>
      <c r="BW10536" s="18">
        <f t="shared" si="427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1">
        <f t="shared" si="426"/>
        <v>38473</v>
      </c>
      <c r="BV10537" s="50" cm="1">
        <f t="array" ref="BV10537">_xlfn.STDEV.S(_xlfn._xlws.FILTER($BT$2:$BT$15482,$BU$2:$BU$15482=BU10537))*SQRT(252)</f>
        <v>10.318348705098117</v>
      </c>
      <c r="BW10537" s="18">
        <f t="shared" si="427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1">
        <f t="shared" si="426"/>
        <v>38473</v>
      </c>
      <c r="BV10538" s="50" cm="1">
        <f t="array" ref="BV10538">_xlfn.STDEV.S(_xlfn._xlws.FILTER($BT$2:$BT$15482,$BU$2:$BU$15482=BU10538))*SQRT(252)</f>
        <v>10.318348705098117</v>
      </c>
      <c r="BW10538" s="18">
        <f t="shared" si="427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1">
        <f t="shared" si="426"/>
        <v>38473</v>
      </c>
      <c r="BV10539" s="50" cm="1">
        <f t="array" ref="BV10539">_xlfn.STDEV.S(_xlfn._xlws.FILTER($BT$2:$BT$15482,$BU$2:$BU$15482=BU10539))*SQRT(252)</f>
        <v>10.318348705098117</v>
      </c>
      <c r="BW10539" s="18">
        <f t="shared" si="427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1">
        <f t="shared" si="426"/>
        <v>38473</v>
      </c>
      <c r="BV10540" s="50" cm="1">
        <f t="array" ref="BV10540">_xlfn.STDEV.S(_xlfn._xlws.FILTER($BT$2:$BT$15482,$BU$2:$BU$15482=BU10540))*SQRT(252)</f>
        <v>10.318348705098117</v>
      </c>
      <c r="BW10540" s="18">
        <f t="shared" si="427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1">
        <f t="shared" si="426"/>
        <v>38473</v>
      </c>
      <c r="BV10541" s="50" cm="1">
        <f t="array" ref="BV10541">_xlfn.STDEV.S(_xlfn._xlws.FILTER($BT$2:$BT$15482,$BU$2:$BU$15482=BU10541))*SQRT(252)</f>
        <v>10.318348705098117</v>
      </c>
      <c r="BW10541" s="18">
        <f t="shared" si="427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1">
        <f t="shared" si="426"/>
        <v>38473</v>
      </c>
      <c r="BV10542" s="50" cm="1">
        <f t="array" ref="BV10542">_xlfn.STDEV.S(_xlfn._xlws.FILTER($BT$2:$BT$15482,$BU$2:$BU$15482=BU10542))*SQRT(252)</f>
        <v>10.318348705098117</v>
      </c>
      <c r="BW10542" s="18">
        <f t="shared" si="427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1">
        <f t="shared" si="426"/>
        <v>38473</v>
      </c>
      <c r="BV10543" s="50" cm="1">
        <f t="array" ref="BV10543">_xlfn.STDEV.S(_xlfn._xlws.FILTER($BT$2:$BT$15482,$BU$2:$BU$15482=BU10543))*SQRT(252)</f>
        <v>10.318348705098117</v>
      </c>
      <c r="BW10543" s="18">
        <f t="shared" si="427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1">
        <f t="shared" si="426"/>
        <v>38473</v>
      </c>
      <c r="BV10544" s="50" cm="1">
        <f t="array" ref="BV10544">_xlfn.STDEV.S(_xlfn._xlws.FILTER($BT$2:$BT$15482,$BU$2:$BU$15482=BU10544))*SQRT(252)</f>
        <v>10.318348705098117</v>
      </c>
      <c r="BW10544" s="18">
        <f t="shared" si="427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1">
        <f t="shared" si="426"/>
        <v>38473</v>
      </c>
      <c r="BV10545" s="50" cm="1">
        <f t="array" ref="BV10545">_xlfn.STDEV.S(_xlfn._xlws.FILTER($BT$2:$BT$15482,$BU$2:$BU$15482=BU10545))*SQRT(252)</f>
        <v>10.318348705098117</v>
      </c>
      <c r="BW10545" s="18">
        <f t="shared" si="427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1">
        <f t="shared" si="426"/>
        <v>38473</v>
      </c>
      <c r="BV10546" s="50" cm="1">
        <f t="array" ref="BV10546">_xlfn.STDEV.S(_xlfn._xlws.FILTER($BT$2:$BT$15482,$BU$2:$BU$15482=BU10546))*SQRT(252)</f>
        <v>10.318348705098117</v>
      </c>
      <c r="BW10546" s="18">
        <f t="shared" si="427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1">
        <f t="shared" si="426"/>
        <v>38473</v>
      </c>
      <c r="BV10547" s="50" cm="1">
        <f t="array" ref="BV10547">_xlfn.STDEV.S(_xlfn._xlws.FILTER($BT$2:$BT$15482,$BU$2:$BU$15482=BU10547))*SQRT(252)</f>
        <v>10.318348705098117</v>
      </c>
      <c r="BW10547" s="18">
        <f t="shared" si="427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1">
        <f t="shared" si="426"/>
        <v>38473</v>
      </c>
      <c r="BV10548" s="50" cm="1">
        <f t="array" ref="BV10548">_xlfn.STDEV.S(_xlfn._xlws.FILTER($BT$2:$BT$15482,$BU$2:$BU$15482=BU10548))*SQRT(252)</f>
        <v>10.318348705098117</v>
      </c>
      <c r="BW10548" s="18">
        <f t="shared" si="427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1">
        <f t="shared" si="426"/>
        <v>38473</v>
      </c>
      <c r="BV10549" s="50" cm="1">
        <f t="array" ref="BV10549">_xlfn.STDEV.S(_xlfn._xlws.FILTER($BT$2:$BT$15482,$BU$2:$BU$15482=BU10549))*SQRT(252)</f>
        <v>10.318348705098117</v>
      </c>
      <c r="BW10549" s="18">
        <f t="shared" si="427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1">
        <f t="shared" si="426"/>
        <v>38473</v>
      </c>
      <c r="BV10550" s="50" cm="1">
        <f t="array" ref="BV10550">_xlfn.STDEV.S(_xlfn._xlws.FILTER($BT$2:$BT$15482,$BU$2:$BU$15482=BU10550))*SQRT(252)</f>
        <v>10.318348705098117</v>
      </c>
      <c r="BW10550" s="18">
        <f t="shared" si="427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1">
        <f t="shared" si="426"/>
        <v>38473</v>
      </c>
      <c r="BV10551" s="50" cm="1">
        <f t="array" ref="BV10551">_xlfn.STDEV.S(_xlfn._xlws.FILTER($BT$2:$BT$15482,$BU$2:$BU$15482=BU10551))*SQRT(252)</f>
        <v>10.318348705098117</v>
      </c>
      <c r="BW10551" s="18">
        <f t="shared" si="427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1">
        <f t="shared" si="426"/>
        <v>38473</v>
      </c>
      <c r="BV10552" s="50" cm="1">
        <f t="array" ref="BV10552">_xlfn.STDEV.S(_xlfn._xlws.FILTER($BT$2:$BT$15482,$BU$2:$BU$15482=BU10552))*SQRT(252)</f>
        <v>10.318348705098117</v>
      </c>
      <c r="BW10552" s="18">
        <f t="shared" si="427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1">
        <f t="shared" si="426"/>
        <v>38504</v>
      </c>
      <c r="BV10553" s="50" cm="1">
        <f t="array" ref="BV10553">_xlfn.STDEV.S(_xlfn._xlws.FILTER($BT$2:$BT$15482,$BU$2:$BU$15482=BU10553))*SQRT(252)</f>
        <v>8.1656431022135223</v>
      </c>
      <c r="BW10553" s="18">
        <f t="shared" si="427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1">
        <f t="shared" si="426"/>
        <v>38504</v>
      </c>
      <c r="BV10554" s="50" cm="1">
        <f t="array" ref="BV10554">_xlfn.STDEV.S(_xlfn._xlws.FILTER($BT$2:$BT$15482,$BU$2:$BU$15482=BU10554))*SQRT(252)</f>
        <v>8.1656431022135223</v>
      </c>
      <c r="BW10554" s="18">
        <f t="shared" si="427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1">
        <f t="shared" si="426"/>
        <v>38504</v>
      </c>
      <c r="BV10555" s="50" cm="1">
        <f t="array" ref="BV10555">_xlfn.STDEV.S(_xlfn._xlws.FILTER($BT$2:$BT$15482,$BU$2:$BU$15482=BU10555))*SQRT(252)</f>
        <v>8.1656431022135223</v>
      </c>
      <c r="BW10555" s="18">
        <f t="shared" si="427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1">
        <f t="shared" si="426"/>
        <v>38504</v>
      </c>
      <c r="BV10556" s="50" cm="1">
        <f t="array" ref="BV10556">_xlfn.STDEV.S(_xlfn._xlws.FILTER($BT$2:$BT$15482,$BU$2:$BU$15482=BU10556))*SQRT(252)</f>
        <v>8.1656431022135223</v>
      </c>
      <c r="BW10556" s="18">
        <f t="shared" si="427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1">
        <f t="shared" si="426"/>
        <v>38504</v>
      </c>
      <c r="BV10557" s="50" cm="1">
        <f t="array" ref="BV10557">_xlfn.STDEV.S(_xlfn._xlws.FILTER($BT$2:$BT$15482,$BU$2:$BU$15482=BU10557))*SQRT(252)</f>
        <v>8.1656431022135223</v>
      </c>
      <c r="BW10557" s="18">
        <f t="shared" si="427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1">
        <f t="shared" si="426"/>
        <v>38504</v>
      </c>
      <c r="BV10558" s="50" cm="1">
        <f t="array" ref="BV10558">_xlfn.STDEV.S(_xlfn._xlws.FILTER($BT$2:$BT$15482,$BU$2:$BU$15482=BU10558))*SQRT(252)</f>
        <v>8.1656431022135223</v>
      </c>
      <c r="BW10558" s="18">
        <f t="shared" si="427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1">
        <f t="shared" si="426"/>
        <v>38504</v>
      </c>
      <c r="BV10559" s="50" cm="1">
        <f t="array" ref="BV10559">_xlfn.STDEV.S(_xlfn._xlws.FILTER($BT$2:$BT$15482,$BU$2:$BU$15482=BU10559))*SQRT(252)</f>
        <v>8.1656431022135223</v>
      </c>
      <c r="BW10559" s="18">
        <f t="shared" si="427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1">
        <f t="shared" si="426"/>
        <v>38504</v>
      </c>
      <c r="BV10560" s="50" cm="1">
        <f t="array" ref="BV10560">_xlfn.STDEV.S(_xlfn._xlws.FILTER($BT$2:$BT$15482,$BU$2:$BU$15482=BU10560))*SQRT(252)</f>
        <v>8.1656431022135223</v>
      </c>
      <c r="BW10560" s="18">
        <f t="shared" si="427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1">
        <f t="shared" si="426"/>
        <v>38504</v>
      </c>
      <c r="BV10561" s="50" cm="1">
        <f t="array" ref="BV10561">_xlfn.STDEV.S(_xlfn._xlws.FILTER($BT$2:$BT$15482,$BU$2:$BU$15482=BU10561))*SQRT(252)</f>
        <v>8.1656431022135223</v>
      </c>
      <c r="BW10561" s="18">
        <f t="shared" si="427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1">
        <f t="shared" ref="BU10562:BU10625" si="428">DATE(YEAR(BS10562),MONTH(BS10562),1)</f>
        <v>38504</v>
      </c>
      <c r="BV10562" s="50" cm="1">
        <f t="array" ref="BV10562">_xlfn.STDEV.S(_xlfn._xlws.FILTER($BT$2:$BT$15482,$BU$2:$BU$15482=BU10562))*SQRT(252)</f>
        <v>8.1656431022135223</v>
      </c>
      <c r="BW10562" s="18">
        <f t="shared" si="427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1">
        <f t="shared" si="428"/>
        <v>38504</v>
      </c>
      <c r="BV10563" s="50" cm="1">
        <f t="array" ref="BV10563">_xlfn.STDEV.S(_xlfn._xlws.FILTER($BT$2:$BT$15482,$BU$2:$BU$15482=BU10563))*SQRT(252)</f>
        <v>8.1656431022135223</v>
      </c>
      <c r="BW10563" s="18">
        <f t="shared" ref="BW10563:BW10626" si="429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1">
        <f t="shared" si="428"/>
        <v>38504</v>
      </c>
      <c r="BV10564" s="50" cm="1">
        <f t="array" ref="BV10564">_xlfn.STDEV.S(_xlfn._xlws.FILTER($BT$2:$BT$15482,$BU$2:$BU$15482=BU10564))*SQRT(252)</f>
        <v>8.1656431022135223</v>
      </c>
      <c r="BW10564" s="18">
        <f t="shared" si="429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1">
        <f t="shared" si="428"/>
        <v>38504</v>
      </c>
      <c r="BV10565" s="50" cm="1">
        <f t="array" ref="BV10565">_xlfn.STDEV.S(_xlfn._xlws.FILTER($BT$2:$BT$15482,$BU$2:$BU$15482=BU10565))*SQRT(252)</f>
        <v>8.1656431022135223</v>
      </c>
      <c r="BW10565" s="18">
        <f t="shared" si="429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1">
        <f t="shared" si="428"/>
        <v>38504</v>
      </c>
      <c r="BV10566" s="50" cm="1">
        <f t="array" ref="BV10566">_xlfn.STDEV.S(_xlfn._xlws.FILTER($BT$2:$BT$15482,$BU$2:$BU$15482=BU10566))*SQRT(252)</f>
        <v>8.1656431022135223</v>
      </c>
      <c r="BW10566" s="18">
        <f t="shared" si="429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1">
        <f t="shared" si="428"/>
        <v>38504</v>
      </c>
      <c r="BV10567" s="50" cm="1">
        <f t="array" ref="BV10567">_xlfn.STDEV.S(_xlfn._xlws.FILTER($BT$2:$BT$15482,$BU$2:$BU$15482=BU10567))*SQRT(252)</f>
        <v>8.1656431022135223</v>
      </c>
      <c r="BW10567" s="18">
        <f t="shared" si="429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1">
        <f t="shared" si="428"/>
        <v>38504</v>
      </c>
      <c r="BV10568" s="50" cm="1">
        <f t="array" ref="BV10568">_xlfn.STDEV.S(_xlfn._xlws.FILTER($BT$2:$BT$15482,$BU$2:$BU$15482=BU10568))*SQRT(252)</f>
        <v>8.1656431022135223</v>
      </c>
      <c r="BW10568" s="18">
        <f t="shared" si="429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1">
        <f t="shared" si="428"/>
        <v>38504</v>
      </c>
      <c r="BV10569" s="50" cm="1">
        <f t="array" ref="BV10569">_xlfn.STDEV.S(_xlfn._xlws.FILTER($BT$2:$BT$15482,$BU$2:$BU$15482=BU10569))*SQRT(252)</f>
        <v>8.1656431022135223</v>
      </c>
      <c r="BW10569" s="18">
        <f t="shared" si="429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1">
        <f t="shared" si="428"/>
        <v>38504</v>
      </c>
      <c r="BV10570" s="50" cm="1">
        <f t="array" ref="BV10570">_xlfn.STDEV.S(_xlfn._xlws.FILTER($BT$2:$BT$15482,$BU$2:$BU$15482=BU10570))*SQRT(252)</f>
        <v>8.1656431022135223</v>
      </c>
      <c r="BW10570" s="18">
        <f t="shared" si="429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1">
        <f t="shared" si="428"/>
        <v>38504</v>
      </c>
      <c r="BV10571" s="50" cm="1">
        <f t="array" ref="BV10571">_xlfn.STDEV.S(_xlfn._xlws.FILTER($BT$2:$BT$15482,$BU$2:$BU$15482=BU10571))*SQRT(252)</f>
        <v>8.1656431022135223</v>
      </c>
      <c r="BW10571" s="18">
        <f t="shared" si="429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1">
        <f t="shared" si="428"/>
        <v>38504</v>
      </c>
      <c r="BV10572" s="50" cm="1">
        <f t="array" ref="BV10572">_xlfn.STDEV.S(_xlfn._xlws.FILTER($BT$2:$BT$15482,$BU$2:$BU$15482=BU10572))*SQRT(252)</f>
        <v>8.1656431022135223</v>
      </c>
      <c r="BW10572" s="18">
        <f t="shared" si="429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1">
        <f t="shared" si="428"/>
        <v>38504</v>
      </c>
      <c r="BV10573" s="50" cm="1">
        <f t="array" ref="BV10573">_xlfn.STDEV.S(_xlfn._xlws.FILTER($BT$2:$BT$15482,$BU$2:$BU$15482=BU10573))*SQRT(252)</f>
        <v>8.1656431022135223</v>
      </c>
      <c r="BW10573" s="18">
        <f t="shared" si="429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1">
        <f t="shared" si="428"/>
        <v>38504</v>
      </c>
      <c r="BV10574" s="50" cm="1">
        <f t="array" ref="BV10574">_xlfn.STDEV.S(_xlfn._xlws.FILTER($BT$2:$BT$15482,$BU$2:$BU$15482=BU10574))*SQRT(252)</f>
        <v>8.1656431022135223</v>
      </c>
      <c r="BW10574" s="18">
        <f t="shared" si="429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1">
        <f t="shared" si="428"/>
        <v>38534</v>
      </c>
      <c r="BV10575" s="50" cm="1">
        <f t="array" ref="BV10575">_xlfn.STDEV.S(_xlfn._xlws.FILTER($BT$2:$BT$15482,$BU$2:$BU$15482=BU10575))*SQRT(252)</f>
        <v>9.0439243927098723</v>
      </c>
      <c r="BW10575" s="18">
        <f t="shared" si="429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1">
        <f t="shared" si="428"/>
        <v>38534</v>
      </c>
      <c r="BV10576" s="50" cm="1">
        <f t="array" ref="BV10576">_xlfn.STDEV.S(_xlfn._xlws.FILTER($BT$2:$BT$15482,$BU$2:$BU$15482=BU10576))*SQRT(252)</f>
        <v>9.0439243927098723</v>
      </c>
      <c r="BW10576" s="18">
        <f t="shared" si="429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1">
        <f t="shared" si="428"/>
        <v>38534</v>
      </c>
      <c r="BV10577" s="50" cm="1">
        <f t="array" ref="BV10577">_xlfn.STDEV.S(_xlfn._xlws.FILTER($BT$2:$BT$15482,$BU$2:$BU$15482=BU10577))*SQRT(252)</f>
        <v>9.0439243927098723</v>
      </c>
      <c r="BW10577" s="18">
        <f t="shared" si="429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1">
        <f t="shared" si="428"/>
        <v>38534</v>
      </c>
      <c r="BV10578" s="50" cm="1">
        <f t="array" ref="BV10578">_xlfn.STDEV.S(_xlfn._xlws.FILTER($BT$2:$BT$15482,$BU$2:$BU$15482=BU10578))*SQRT(252)</f>
        <v>9.0439243927098723</v>
      </c>
      <c r="BW10578" s="18">
        <f t="shared" si="429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1">
        <f t="shared" si="428"/>
        <v>38534</v>
      </c>
      <c r="BV10579" s="50" cm="1">
        <f t="array" ref="BV10579">_xlfn.STDEV.S(_xlfn._xlws.FILTER($BT$2:$BT$15482,$BU$2:$BU$15482=BU10579))*SQRT(252)</f>
        <v>9.0439243927098723</v>
      </c>
      <c r="BW10579" s="18">
        <f t="shared" si="429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1">
        <f t="shared" si="428"/>
        <v>38534</v>
      </c>
      <c r="BV10580" s="50" cm="1">
        <f t="array" ref="BV10580">_xlfn.STDEV.S(_xlfn._xlws.FILTER($BT$2:$BT$15482,$BU$2:$BU$15482=BU10580))*SQRT(252)</f>
        <v>9.0439243927098723</v>
      </c>
      <c r="BW10580" s="18">
        <f t="shared" si="429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1">
        <f t="shared" si="428"/>
        <v>38534</v>
      </c>
      <c r="BV10581" s="50" cm="1">
        <f t="array" ref="BV10581">_xlfn.STDEV.S(_xlfn._xlws.FILTER($BT$2:$BT$15482,$BU$2:$BU$15482=BU10581))*SQRT(252)</f>
        <v>9.0439243927098723</v>
      </c>
      <c r="BW10581" s="18">
        <f t="shared" si="429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1">
        <f t="shared" si="428"/>
        <v>38534</v>
      </c>
      <c r="BV10582" s="50" cm="1">
        <f t="array" ref="BV10582">_xlfn.STDEV.S(_xlfn._xlws.FILTER($BT$2:$BT$15482,$BU$2:$BU$15482=BU10582))*SQRT(252)</f>
        <v>9.0439243927098723</v>
      </c>
      <c r="BW10582" s="18">
        <f t="shared" si="429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1">
        <f t="shared" si="428"/>
        <v>38534</v>
      </c>
      <c r="BV10583" s="50" cm="1">
        <f t="array" ref="BV10583">_xlfn.STDEV.S(_xlfn._xlws.FILTER($BT$2:$BT$15482,$BU$2:$BU$15482=BU10583))*SQRT(252)</f>
        <v>9.0439243927098723</v>
      </c>
      <c r="BW10583" s="18">
        <f t="shared" si="429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1">
        <f t="shared" si="428"/>
        <v>38534</v>
      </c>
      <c r="BV10584" s="50" cm="1">
        <f t="array" ref="BV10584">_xlfn.STDEV.S(_xlfn._xlws.FILTER($BT$2:$BT$15482,$BU$2:$BU$15482=BU10584))*SQRT(252)</f>
        <v>9.0439243927098723</v>
      </c>
      <c r="BW10584" s="18">
        <f t="shared" si="429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1">
        <f t="shared" si="428"/>
        <v>38534</v>
      </c>
      <c r="BV10585" s="50" cm="1">
        <f t="array" ref="BV10585">_xlfn.STDEV.S(_xlfn._xlws.FILTER($BT$2:$BT$15482,$BU$2:$BU$15482=BU10585))*SQRT(252)</f>
        <v>9.0439243927098723</v>
      </c>
      <c r="BW10585" s="18">
        <f t="shared" si="429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1">
        <f t="shared" si="428"/>
        <v>38534</v>
      </c>
      <c r="BV10586" s="50" cm="1">
        <f t="array" ref="BV10586">_xlfn.STDEV.S(_xlfn._xlws.FILTER($BT$2:$BT$15482,$BU$2:$BU$15482=BU10586))*SQRT(252)</f>
        <v>9.0439243927098723</v>
      </c>
      <c r="BW10586" s="18">
        <f t="shared" si="429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1">
        <f t="shared" si="428"/>
        <v>38534</v>
      </c>
      <c r="BV10587" s="50" cm="1">
        <f t="array" ref="BV10587">_xlfn.STDEV.S(_xlfn._xlws.FILTER($BT$2:$BT$15482,$BU$2:$BU$15482=BU10587))*SQRT(252)</f>
        <v>9.0439243927098723</v>
      </c>
      <c r="BW10587" s="18">
        <f t="shared" si="429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1">
        <f t="shared" si="428"/>
        <v>38534</v>
      </c>
      <c r="BV10588" s="50" cm="1">
        <f t="array" ref="BV10588">_xlfn.STDEV.S(_xlfn._xlws.FILTER($BT$2:$BT$15482,$BU$2:$BU$15482=BU10588))*SQRT(252)</f>
        <v>9.0439243927098723</v>
      </c>
      <c r="BW10588" s="18">
        <f t="shared" si="429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1">
        <f t="shared" si="428"/>
        <v>38534</v>
      </c>
      <c r="BV10589" s="50" cm="1">
        <f t="array" ref="BV10589">_xlfn.STDEV.S(_xlfn._xlws.FILTER($BT$2:$BT$15482,$BU$2:$BU$15482=BU10589))*SQRT(252)</f>
        <v>9.0439243927098723</v>
      </c>
      <c r="BW10589" s="18">
        <f t="shared" si="429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1">
        <f t="shared" si="428"/>
        <v>38534</v>
      </c>
      <c r="BV10590" s="50" cm="1">
        <f t="array" ref="BV10590">_xlfn.STDEV.S(_xlfn._xlws.FILTER($BT$2:$BT$15482,$BU$2:$BU$15482=BU10590))*SQRT(252)</f>
        <v>9.0439243927098723</v>
      </c>
      <c r="BW10590" s="18">
        <f t="shared" si="429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1">
        <f t="shared" si="428"/>
        <v>38534</v>
      </c>
      <c r="BV10591" s="50" cm="1">
        <f t="array" ref="BV10591">_xlfn.STDEV.S(_xlfn._xlws.FILTER($BT$2:$BT$15482,$BU$2:$BU$15482=BU10591))*SQRT(252)</f>
        <v>9.0439243927098723</v>
      </c>
      <c r="BW10591" s="18">
        <f t="shared" si="429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1">
        <f t="shared" si="428"/>
        <v>38534</v>
      </c>
      <c r="BV10592" s="50" cm="1">
        <f t="array" ref="BV10592">_xlfn.STDEV.S(_xlfn._xlws.FILTER($BT$2:$BT$15482,$BU$2:$BU$15482=BU10592))*SQRT(252)</f>
        <v>9.0439243927098723</v>
      </c>
      <c r="BW10592" s="18">
        <f t="shared" si="429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1">
        <f t="shared" si="428"/>
        <v>38534</v>
      </c>
      <c r="BV10593" s="50" cm="1">
        <f t="array" ref="BV10593">_xlfn.STDEV.S(_xlfn._xlws.FILTER($BT$2:$BT$15482,$BU$2:$BU$15482=BU10593))*SQRT(252)</f>
        <v>9.0439243927098723</v>
      </c>
      <c r="BW10593" s="18">
        <f t="shared" si="429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1">
        <f t="shared" si="428"/>
        <v>38534</v>
      </c>
      <c r="BV10594" s="50" cm="1">
        <f t="array" ref="BV10594">_xlfn.STDEV.S(_xlfn._xlws.FILTER($BT$2:$BT$15482,$BU$2:$BU$15482=BU10594))*SQRT(252)</f>
        <v>9.0439243927098723</v>
      </c>
      <c r="BW10594" s="18">
        <f t="shared" si="429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1">
        <f t="shared" si="428"/>
        <v>38565</v>
      </c>
      <c r="BV10595" s="50" cm="1">
        <f t="array" ref="BV10595">_xlfn.STDEV.S(_xlfn._xlws.FILTER($BT$2:$BT$15482,$BU$2:$BU$15482=BU10595))*SQRT(252)</f>
        <v>9.1392803792094259</v>
      </c>
      <c r="BW10595" s="18">
        <f t="shared" si="429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1">
        <f t="shared" si="428"/>
        <v>38565</v>
      </c>
      <c r="BV10596" s="50" cm="1">
        <f t="array" ref="BV10596">_xlfn.STDEV.S(_xlfn._xlws.FILTER($BT$2:$BT$15482,$BU$2:$BU$15482=BU10596))*SQRT(252)</f>
        <v>9.1392803792094259</v>
      </c>
      <c r="BW10596" s="18">
        <f t="shared" si="429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1">
        <f t="shared" si="428"/>
        <v>38565</v>
      </c>
      <c r="BV10597" s="50" cm="1">
        <f t="array" ref="BV10597">_xlfn.STDEV.S(_xlfn._xlws.FILTER($BT$2:$BT$15482,$BU$2:$BU$15482=BU10597))*SQRT(252)</f>
        <v>9.1392803792094259</v>
      </c>
      <c r="BW10597" s="18">
        <f t="shared" si="429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1">
        <f t="shared" si="428"/>
        <v>38565</v>
      </c>
      <c r="BV10598" s="50" cm="1">
        <f t="array" ref="BV10598">_xlfn.STDEV.S(_xlfn._xlws.FILTER($BT$2:$BT$15482,$BU$2:$BU$15482=BU10598))*SQRT(252)</f>
        <v>9.1392803792094259</v>
      </c>
      <c r="BW10598" s="18">
        <f t="shared" si="429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1">
        <f t="shared" si="428"/>
        <v>38565</v>
      </c>
      <c r="BV10599" s="50" cm="1">
        <f t="array" ref="BV10599">_xlfn.STDEV.S(_xlfn._xlws.FILTER($BT$2:$BT$15482,$BU$2:$BU$15482=BU10599))*SQRT(252)</f>
        <v>9.1392803792094259</v>
      </c>
      <c r="BW10599" s="18">
        <f t="shared" si="429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1">
        <f t="shared" si="428"/>
        <v>38565</v>
      </c>
      <c r="BV10600" s="50" cm="1">
        <f t="array" ref="BV10600">_xlfn.STDEV.S(_xlfn._xlws.FILTER($BT$2:$BT$15482,$BU$2:$BU$15482=BU10600))*SQRT(252)</f>
        <v>9.1392803792094259</v>
      </c>
      <c r="BW10600" s="18">
        <f t="shared" si="429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1">
        <f t="shared" si="428"/>
        <v>38565</v>
      </c>
      <c r="BV10601" s="50" cm="1">
        <f t="array" ref="BV10601">_xlfn.STDEV.S(_xlfn._xlws.FILTER($BT$2:$BT$15482,$BU$2:$BU$15482=BU10601))*SQRT(252)</f>
        <v>9.1392803792094259</v>
      </c>
      <c r="BW10601" s="18">
        <f t="shared" si="429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1">
        <f t="shared" si="428"/>
        <v>38565</v>
      </c>
      <c r="BV10602" s="50" cm="1">
        <f t="array" ref="BV10602">_xlfn.STDEV.S(_xlfn._xlws.FILTER($BT$2:$BT$15482,$BU$2:$BU$15482=BU10602))*SQRT(252)</f>
        <v>9.1392803792094259</v>
      </c>
      <c r="BW10602" s="18">
        <f t="shared" si="429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1">
        <f t="shared" si="428"/>
        <v>38565</v>
      </c>
      <c r="BV10603" s="50" cm="1">
        <f t="array" ref="BV10603">_xlfn.STDEV.S(_xlfn._xlws.FILTER($BT$2:$BT$15482,$BU$2:$BU$15482=BU10603))*SQRT(252)</f>
        <v>9.1392803792094259</v>
      </c>
      <c r="BW10603" s="18">
        <f t="shared" si="429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1">
        <f t="shared" si="428"/>
        <v>38565</v>
      </c>
      <c r="BV10604" s="50" cm="1">
        <f t="array" ref="BV10604">_xlfn.STDEV.S(_xlfn._xlws.FILTER($BT$2:$BT$15482,$BU$2:$BU$15482=BU10604))*SQRT(252)</f>
        <v>9.1392803792094259</v>
      </c>
      <c r="BW10604" s="18">
        <f t="shared" si="429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1">
        <f t="shared" si="428"/>
        <v>38565</v>
      </c>
      <c r="BV10605" s="50" cm="1">
        <f t="array" ref="BV10605">_xlfn.STDEV.S(_xlfn._xlws.FILTER($BT$2:$BT$15482,$BU$2:$BU$15482=BU10605))*SQRT(252)</f>
        <v>9.1392803792094259</v>
      </c>
      <c r="BW10605" s="18">
        <f t="shared" si="429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1">
        <f t="shared" si="428"/>
        <v>38565</v>
      </c>
      <c r="BV10606" s="50" cm="1">
        <f t="array" ref="BV10606">_xlfn.STDEV.S(_xlfn._xlws.FILTER($BT$2:$BT$15482,$BU$2:$BU$15482=BU10606))*SQRT(252)</f>
        <v>9.1392803792094259</v>
      </c>
      <c r="BW10606" s="18">
        <f t="shared" si="429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1">
        <f t="shared" si="428"/>
        <v>38565</v>
      </c>
      <c r="BV10607" s="50" cm="1">
        <f t="array" ref="BV10607">_xlfn.STDEV.S(_xlfn._xlws.FILTER($BT$2:$BT$15482,$BU$2:$BU$15482=BU10607))*SQRT(252)</f>
        <v>9.1392803792094259</v>
      </c>
      <c r="BW10607" s="18">
        <f t="shared" si="429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1">
        <f t="shared" si="428"/>
        <v>38565</v>
      </c>
      <c r="BV10608" s="50" cm="1">
        <f t="array" ref="BV10608">_xlfn.STDEV.S(_xlfn._xlws.FILTER($BT$2:$BT$15482,$BU$2:$BU$15482=BU10608))*SQRT(252)</f>
        <v>9.1392803792094259</v>
      </c>
      <c r="BW10608" s="18">
        <f t="shared" si="429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1">
        <f t="shared" si="428"/>
        <v>38565</v>
      </c>
      <c r="BV10609" s="50" cm="1">
        <f t="array" ref="BV10609">_xlfn.STDEV.S(_xlfn._xlws.FILTER($BT$2:$BT$15482,$BU$2:$BU$15482=BU10609))*SQRT(252)</f>
        <v>9.1392803792094259</v>
      </c>
      <c r="BW10609" s="18">
        <f t="shared" si="429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1">
        <f t="shared" si="428"/>
        <v>38565</v>
      </c>
      <c r="BV10610" s="50" cm="1">
        <f t="array" ref="BV10610">_xlfn.STDEV.S(_xlfn._xlws.FILTER($BT$2:$BT$15482,$BU$2:$BU$15482=BU10610))*SQRT(252)</f>
        <v>9.1392803792094259</v>
      </c>
      <c r="BW10610" s="18">
        <f t="shared" si="429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1">
        <f t="shared" si="428"/>
        <v>38565</v>
      </c>
      <c r="BV10611" s="50" cm="1">
        <f t="array" ref="BV10611">_xlfn.STDEV.S(_xlfn._xlws.FILTER($BT$2:$BT$15482,$BU$2:$BU$15482=BU10611))*SQRT(252)</f>
        <v>9.1392803792094259</v>
      </c>
      <c r="BW10611" s="18">
        <f t="shared" si="429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1">
        <f t="shared" si="428"/>
        <v>38565</v>
      </c>
      <c r="BV10612" s="50" cm="1">
        <f t="array" ref="BV10612">_xlfn.STDEV.S(_xlfn._xlws.FILTER($BT$2:$BT$15482,$BU$2:$BU$15482=BU10612))*SQRT(252)</f>
        <v>9.1392803792094259</v>
      </c>
      <c r="BW10612" s="18">
        <f t="shared" si="429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1">
        <f t="shared" si="428"/>
        <v>38565</v>
      </c>
      <c r="BV10613" s="50" cm="1">
        <f t="array" ref="BV10613">_xlfn.STDEV.S(_xlfn._xlws.FILTER($BT$2:$BT$15482,$BU$2:$BU$15482=BU10613))*SQRT(252)</f>
        <v>9.1392803792094259</v>
      </c>
      <c r="BW10613" s="18">
        <f t="shared" si="429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1">
        <f t="shared" si="428"/>
        <v>38565</v>
      </c>
      <c r="BV10614" s="50" cm="1">
        <f t="array" ref="BV10614">_xlfn.STDEV.S(_xlfn._xlws.FILTER($BT$2:$BT$15482,$BU$2:$BU$15482=BU10614))*SQRT(252)</f>
        <v>9.1392803792094259</v>
      </c>
      <c r="BW10614" s="18">
        <f t="shared" si="429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1">
        <f t="shared" si="428"/>
        <v>38565</v>
      </c>
      <c r="BV10615" s="50" cm="1">
        <f t="array" ref="BV10615">_xlfn.STDEV.S(_xlfn._xlws.FILTER($BT$2:$BT$15482,$BU$2:$BU$15482=BU10615))*SQRT(252)</f>
        <v>9.1392803792094259</v>
      </c>
      <c r="BW10615" s="18">
        <f t="shared" si="429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1">
        <f t="shared" si="428"/>
        <v>38565</v>
      </c>
      <c r="BV10616" s="50" cm="1">
        <f t="array" ref="BV10616">_xlfn.STDEV.S(_xlfn._xlws.FILTER($BT$2:$BT$15482,$BU$2:$BU$15482=BU10616))*SQRT(252)</f>
        <v>9.1392803792094259</v>
      </c>
      <c r="BW10616" s="18">
        <f t="shared" si="429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1">
        <f t="shared" si="428"/>
        <v>38565</v>
      </c>
      <c r="BV10617" s="50" cm="1">
        <f t="array" ref="BV10617">_xlfn.STDEV.S(_xlfn._xlws.FILTER($BT$2:$BT$15482,$BU$2:$BU$15482=BU10617))*SQRT(252)</f>
        <v>9.1392803792094259</v>
      </c>
      <c r="BW10617" s="18">
        <f t="shared" si="429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1">
        <f t="shared" si="428"/>
        <v>38596</v>
      </c>
      <c r="BV10618" s="50" cm="1">
        <f t="array" ref="BV10618">_xlfn.STDEV.S(_xlfn._xlws.FILTER($BT$2:$BT$15482,$BU$2:$BU$15482=BU10618))*SQRT(252)</f>
        <v>9.1780651555760926</v>
      </c>
      <c r="BW10618" s="18">
        <f t="shared" si="429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1">
        <f t="shared" si="428"/>
        <v>38596</v>
      </c>
      <c r="BV10619" s="50" cm="1">
        <f t="array" ref="BV10619">_xlfn.STDEV.S(_xlfn._xlws.FILTER($BT$2:$BT$15482,$BU$2:$BU$15482=BU10619))*SQRT(252)</f>
        <v>9.1780651555760926</v>
      </c>
      <c r="BW10619" s="18">
        <f t="shared" si="429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1">
        <f t="shared" si="428"/>
        <v>38596</v>
      </c>
      <c r="BV10620" s="50" cm="1">
        <f t="array" ref="BV10620">_xlfn.STDEV.S(_xlfn._xlws.FILTER($BT$2:$BT$15482,$BU$2:$BU$15482=BU10620))*SQRT(252)</f>
        <v>9.1780651555760926</v>
      </c>
      <c r="BW10620" s="18">
        <f t="shared" si="429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1">
        <f t="shared" si="428"/>
        <v>38596</v>
      </c>
      <c r="BV10621" s="50" cm="1">
        <f t="array" ref="BV10621">_xlfn.STDEV.S(_xlfn._xlws.FILTER($BT$2:$BT$15482,$BU$2:$BU$15482=BU10621))*SQRT(252)</f>
        <v>9.1780651555760926</v>
      </c>
      <c r="BW10621" s="18">
        <f t="shared" si="429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1">
        <f t="shared" si="428"/>
        <v>38596</v>
      </c>
      <c r="BV10622" s="50" cm="1">
        <f t="array" ref="BV10622">_xlfn.STDEV.S(_xlfn._xlws.FILTER($BT$2:$BT$15482,$BU$2:$BU$15482=BU10622))*SQRT(252)</f>
        <v>9.1780651555760926</v>
      </c>
      <c r="BW10622" s="18">
        <f t="shared" si="429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1">
        <f t="shared" si="428"/>
        <v>38596</v>
      </c>
      <c r="BV10623" s="50" cm="1">
        <f t="array" ref="BV10623">_xlfn.STDEV.S(_xlfn._xlws.FILTER($BT$2:$BT$15482,$BU$2:$BU$15482=BU10623))*SQRT(252)</f>
        <v>9.1780651555760926</v>
      </c>
      <c r="BW10623" s="18">
        <f t="shared" si="429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1">
        <f t="shared" si="428"/>
        <v>38596</v>
      </c>
      <c r="BV10624" s="50" cm="1">
        <f t="array" ref="BV10624">_xlfn.STDEV.S(_xlfn._xlws.FILTER($BT$2:$BT$15482,$BU$2:$BU$15482=BU10624))*SQRT(252)</f>
        <v>9.1780651555760926</v>
      </c>
      <c r="BW10624" s="18">
        <f t="shared" si="429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1">
        <f t="shared" si="428"/>
        <v>38596</v>
      </c>
      <c r="BV10625" s="50" cm="1">
        <f t="array" ref="BV10625">_xlfn.STDEV.S(_xlfn._xlws.FILTER($BT$2:$BT$15482,$BU$2:$BU$15482=BU10625))*SQRT(252)</f>
        <v>9.1780651555760926</v>
      </c>
      <c r="BW10625" s="18">
        <f t="shared" si="429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1">
        <f t="shared" ref="BU10626:BU10689" si="430">DATE(YEAR(BS10626),MONTH(BS10626),1)</f>
        <v>38596</v>
      </c>
      <c r="BV10626" s="50" cm="1">
        <f t="array" ref="BV10626">_xlfn.STDEV.S(_xlfn._xlws.FILTER($BT$2:$BT$15482,$BU$2:$BU$15482=BU10626))*SQRT(252)</f>
        <v>9.1780651555760926</v>
      </c>
      <c r="BW10626" s="18">
        <f t="shared" si="429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1">
        <f t="shared" si="430"/>
        <v>38596</v>
      </c>
      <c r="BV10627" s="50" cm="1">
        <f t="array" ref="BV10627">_xlfn.STDEV.S(_xlfn._xlws.FILTER($BT$2:$BT$15482,$BU$2:$BU$15482=BU10627))*SQRT(252)</f>
        <v>9.1780651555760926</v>
      </c>
      <c r="BW10627" s="18">
        <f t="shared" ref="BW10627:BW10690" si="431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1">
        <f t="shared" si="430"/>
        <v>38596</v>
      </c>
      <c r="BV10628" s="50" cm="1">
        <f t="array" ref="BV10628">_xlfn.STDEV.S(_xlfn._xlws.FILTER($BT$2:$BT$15482,$BU$2:$BU$15482=BU10628))*SQRT(252)</f>
        <v>9.1780651555760926</v>
      </c>
      <c r="BW10628" s="18">
        <f t="shared" si="431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1">
        <f t="shared" si="430"/>
        <v>38596</v>
      </c>
      <c r="BV10629" s="50" cm="1">
        <f t="array" ref="BV10629">_xlfn.STDEV.S(_xlfn._xlws.FILTER($BT$2:$BT$15482,$BU$2:$BU$15482=BU10629))*SQRT(252)</f>
        <v>9.1780651555760926</v>
      </c>
      <c r="BW10629" s="18">
        <f t="shared" si="431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1">
        <f t="shared" si="430"/>
        <v>38596</v>
      </c>
      <c r="BV10630" s="50" cm="1">
        <f t="array" ref="BV10630">_xlfn.STDEV.S(_xlfn._xlws.FILTER($BT$2:$BT$15482,$BU$2:$BU$15482=BU10630))*SQRT(252)</f>
        <v>9.1780651555760926</v>
      </c>
      <c r="BW10630" s="18">
        <f t="shared" si="431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1">
        <f t="shared" si="430"/>
        <v>38596</v>
      </c>
      <c r="BV10631" s="50" cm="1">
        <f t="array" ref="BV10631">_xlfn.STDEV.S(_xlfn._xlws.FILTER($BT$2:$BT$15482,$BU$2:$BU$15482=BU10631))*SQRT(252)</f>
        <v>9.1780651555760926</v>
      </c>
      <c r="BW10631" s="18">
        <f t="shared" si="431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1">
        <f t="shared" si="430"/>
        <v>38596</v>
      </c>
      <c r="BV10632" s="50" cm="1">
        <f t="array" ref="BV10632">_xlfn.STDEV.S(_xlfn._xlws.FILTER($BT$2:$BT$15482,$BU$2:$BU$15482=BU10632))*SQRT(252)</f>
        <v>9.1780651555760926</v>
      </c>
      <c r="BW10632" s="18">
        <f t="shared" si="431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1">
        <f t="shared" si="430"/>
        <v>38596</v>
      </c>
      <c r="BV10633" s="50" cm="1">
        <f t="array" ref="BV10633">_xlfn.STDEV.S(_xlfn._xlws.FILTER($BT$2:$BT$15482,$BU$2:$BU$15482=BU10633))*SQRT(252)</f>
        <v>9.1780651555760926</v>
      </c>
      <c r="BW10633" s="18">
        <f t="shared" si="431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1">
        <f t="shared" si="430"/>
        <v>38596</v>
      </c>
      <c r="BV10634" s="50" cm="1">
        <f t="array" ref="BV10634">_xlfn.STDEV.S(_xlfn._xlws.FILTER($BT$2:$BT$15482,$BU$2:$BU$15482=BU10634))*SQRT(252)</f>
        <v>9.1780651555760926</v>
      </c>
      <c r="BW10634" s="18">
        <f t="shared" si="431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1">
        <f t="shared" si="430"/>
        <v>38596</v>
      </c>
      <c r="BV10635" s="50" cm="1">
        <f t="array" ref="BV10635">_xlfn.STDEV.S(_xlfn._xlws.FILTER($BT$2:$BT$15482,$BU$2:$BU$15482=BU10635))*SQRT(252)</f>
        <v>9.1780651555760926</v>
      </c>
      <c r="BW10635" s="18">
        <f t="shared" si="431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1">
        <f t="shared" si="430"/>
        <v>38596</v>
      </c>
      <c r="BV10636" s="50" cm="1">
        <f t="array" ref="BV10636">_xlfn.STDEV.S(_xlfn._xlws.FILTER($BT$2:$BT$15482,$BU$2:$BU$15482=BU10636))*SQRT(252)</f>
        <v>9.1780651555760926</v>
      </c>
      <c r="BW10636" s="18">
        <f t="shared" si="431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1">
        <f t="shared" si="430"/>
        <v>38596</v>
      </c>
      <c r="BV10637" s="50" cm="1">
        <f t="array" ref="BV10637">_xlfn.STDEV.S(_xlfn._xlws.FILTER($BT$2:$BT$15482,$BU$2:$BU$15482=BU10637))*SQRT(252)</f>
        <v>9.1780651555760926</v>
      </c>
      <c r="BW10637" s="18">
        <f t="shared" si="431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1">
        <f t="shared" si="430"/>
        <v>38596</v>
      </c>
      <c r="BV10638" s="50" cm="1">
        <f t="array" ref="BV10638">_xlfn.STDEV.S(_xlfn._xlws.FILTER($BT$2:$BT$15482,$BU$2:$BU$15482=BU10638))*SQRT(252)</f>
        <v>9.1780651555760926</v>
      </c>
      <c r="BW10638" s="18">
        <f t="shared" si="431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1">
        <f t="shared" si="430"/>
        <v>38626</v>
      </c>
      <c r="BV10639" s="50" cm="1">
        <f t="array" ref="BV10639">_xlfn.STDEV.S(_xlfn._xlws.FILTER($BT$2:$BT$15482,$BU$2:$BU$15482=BU10639))*SQRT(252)</f>
        <v>15.679440041021875</v>
      </c>
      <c r="BW10639" s="18">
        <f t="shared" si="431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1">
        <f t="shared" si="430"/>
        <v>38626</v>
      </c>
      <c r="BV10640" s="50" cm="1">
        <f t="array" ref="BV10640">_xlfn.STDEV.S(_xlfn._xlws.FILTER($BT$2:$BT$15482,$BU$2:$BU$15482=BU10640))*SQRT(252)</f>
        <v>15.679440041021875</v>
      </c>
      <c r="BW10640" s="18">
        <f t="shared" si="431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1">
        <f t="shared" si="430"/>
        <v>38626</v>
      </c>
      <c r="BV10641" s="50" cm="1">
        <f t="array" ref="BV10641">_xlfn.STDEV.S(_xlfn._xlws.FILTER($BT$2:$BT$15482,$BU$2:$BU$15482=BU10641))*SQRT(252)</f>
        <v>15.679440041021875</v>
      </c>
      <c r="BW10641" s="18">
        <f t="shared" si="431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1">
        <f t="shared" si="430"/>
        <v>38626</v>
      </c>
      <c r="BV10642" s="50" cm="1">
        <f t="array" ref="BV10642">_xlfn.STDEV.S(_xlfn._xlws.FILTER($BT$2:$BT$15482,$BU$2:$BU$15482=BU10642))*SQRT(252)</f>
        <v>15.679440041021875</v>
      </c>
      <c r="BW10642" s="18">
        <f t="shared" si="431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1">
        <f t="shared" si="430"/>
        <v>38626</v>
      </c>
      <c r="BV10643" s="50" cm="1">
        <f t="array" ref="BV10643">_xlfn.STDEV.S(_xlfn._xlws.FILTER($BT$2:$BT$15482,$BU$2:$BU$15482=BU10643))*SQRT(252)</f>
        <v>15.679440041021875</v>
      </c>
      <c r="BW10643" s="18">
        <f t="shared" si="431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1">
        <f t="shared" si="430"/>
        <v>38626</v>
      </c>
      <c r="BV10644" s="50" cm="1">
        <f t="array" ref="BV10644">_xlfn.STDEV.S(_xlfn._xlws.FILTER($BT$2:$BT$15482,$BU$2:$BU$15482=BU10644))*SQRT(252)</f>
        <v>15.679440041021875</v>
      </c>
      <c r="BW10644" s="18">
        <f t="shared" si="431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1">
        <f t="shared" si="430"/>
        <v>38626</v>
      </c>
      <c r="BV10645" s="50" cm="1">
        <f t="array" ref="BV10645">_xlfn.STDEV.S(_xlfn._xlws.FILTER($BT$2:$BT$15482,$BU$2:$BU$15482=BU10645))*SQRT(252)</f>
        <v>15.679440041021875</v>
      </c>
      <c r="BW10645" s="18">
        <f t="shared" si="431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1">
        <f t="shared" si="430"/>
        <v>38626</v>
      </c>
      <c r="BV10646" s="50" cm="1">
        <f t="array" ref="BV10646">_xlfn.STDEV.S(_xlfn._xlws.FILTER($BT$2:$BT$15482,$BU$2:$BU$15482=BU10646))*SQRT(252)</f>
        <v>15.679440041021875</v>
      </c>
      <c r="BW10646" s="18">
        <f t="shared" si="431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1">
        <f t="shared" si="430"/>
        <v>38626</v>
      </c>
      <c r="BV10647" s="50" cm="1">
        <f t="array" ref="BV10647">_xlfn.STDEV.S(_xlfn._xlws.FILTER($BT$2:$BT$15482,$BU$2:$BU$15482=BU10647))*SQRT(252)</f>
        <v>15.679440041021875</v>
      </c>
      <c r="BW10647" s="18">
        <f t="shared" si="431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1">
        <f t="shared" si="430"/>
        <v>38626</v>
      </c>
      <c r="BV10648" s="50" cm="1">
        <f t="array" ref="BV10648">_xlfn.STDEV.S(_xlfn._xlws.FILTER($BT$2:$BT$15482,$BU$2:$BU$15482=BU10648))*SQRT(252)</f>
        <v>15.679440041021875</v>
      </c>
      <c r="BW10648" s="18">
        <f t="shared" si="431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1">
        <f t="shared" si="430"/>
        <v>38626</v>
      </c>
      <c r="BV10649" s="50" cm="1">
        <f t="array" ref="BV10649">_xlfn.STDEV.S(_xlfn._xlws.FILTER($BT$2:$BT$15482,$BU$2:$BU$15482=BU10649))*SQRT(252)</f>
        <v>15.679440041021875</v>
      </c>
      <c r="BW10649" s="18">
        <f t="shared" si="431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1">
        <f t="shared" si="430"/>
        <v>38626</v>
      </c>
      <c r="BV10650" s="50" cm="1">
        <f t="array" ref="BV10650">_xlfn.STDEV.S(_xlfn._xlws.FILTER($BT$2:$BT$15482,$BU$2:$BU$15482=BU10650))*SQRT(252)</f>
        <v>15.679440041021875</v>
      </c>
      <c r="BW10650" s="18">
        <f t="shared" si="431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1">
        <f t="shared" si="430"/>
        <v>38626</v>
      </c>
      <c r="BV10651" s="50" cm="1">
        <f t="array" ref="BV10651">_xlfn.STDEV.S(_xlfn._xlws.FILTER($BT$2:$BT$15482,$BU$2:$BU$15482=BU10651))*SQRT(252)</f>
        <v>15.679440041021875</v>
      </c>
      <c r="BW10651" s="18">
        <f t="shared" si="431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1">
        <f t="shared" si="430"/>
        <v>38626</v>
      </c>
      <c r="BV10652" s="50" cm="1">
        <f t="array" ref="BV10652">_xlfn.STDEV.S(_xlfn._xlws.FILTER($BT$2:$BT$15482,$BU$2:$BU$15482=BU10652))*SQRT(252)</f>
        <v>15.679440041021875</v>
      </c>
      <c r="BW10652" s="18">
        <f t="shared" si="431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1">
        <f t="shared" si="430"/>
        <v>38626</v>
      </c>
      <c r="BV10653" s="50" cm="1">
        <f t="array" ref="BV10653">_xlfn.STDEV.S(_xlfn._xlws.FILTER($BT$2:$BT$15482,$BU$2:$BU$15482=BU10653))*SQRT(252)</f>
        <v>15.679440041021875</v>
      </c>
      <c r="BW10653" s="18">
        <f t="shared" si="431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1">
        <f t="shared" si="430"/>
        <v>38626</v>
      </c>
      <c r="BV10654" s="50" cm="1">
        <f t="array" ref="BV10654">_xlfn.STDEV.S(_xlfn._xlws.FILTER($BT$2:$BT$15482,$BU$2:$BU$15482=BU10654))*SQRT(252)</f>
        <v>15.679440041021875</v>
      </c>
      <c r="BW10654" s="18">
        <f t="shared" si="431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1">
        <f t="shared" si="430"/>
        <v>38626</v>
      </c>
      <c r="BV10655" s="50" cm="1">
        <f t="array" ref="BV10655">_xlfn.STDEV.S(_xlfn._xlws.FILTER($BT$2:$BT$15482,$BU$2:$BU$15482=BU10655))*SQRT(252)</f>
        <v>15.679440041021875</v>
      </c>
      <c r="BW10655" s="18">
        <f t="shared" si="431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1">
        <f t="shared" si="430"/>
        <v>38626</v>
      </c>
      <c r="BV10656" s="50" cm="1">
        <f t="array" ref="BV10656">_xlfn.STDEV.S(_xlfn._xlws.FILTER($BT$2:$BT$15482,$BU$2:$BU$15482=BU10656))*SQRT(252)</f>
        <v>15.679440041021875</v>
      </c>
      <c r="BW10656" s="18">
        <f t="shared" si="431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1">
        <f t="shared" si="430"/>
        <v>38626</v>
      </c>
      <c r="BV10657" s="50" cm="1">
        <f t="array" ref="BV10657">_xlfn.STDEV.S(_xlfn._xlws.FILTER($BT$2:$BT$15482,$BU$2:$BU$15482=BU10657))*SQRT(252)</f>
        <v>15.679440041021875</v>
      </c>
      <c r="BW10657" s="18">
        <f t="shared" si="431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1">
        <f t="shared" si="430"/>
        <v>38626</v>
      </c>
      <c r="BV10658" s="50" cm="1">
        <f t="array" ref="BV10658">_xlfn.STDEV.S(_xlfn._xlws.FILTER($BT$2:$BT$15482,$BU$2:$BU$15482=BU10658))*SQRT(252)</f>
        <v>15.679440041021875</v>
      </c>
      <c r="BW10658" s="18">
        <f t="shared" si="431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1">
        <f t="shared" si="430"/>
        <v>38626</v>
      </c>
      <c r="BV10659" s="50" cm="1">
        <f t="array" ref="BV10659">_xlfn.STDEV.S(_xlfn._xlws.FILTER($BT$2:$BT$15482,$BU$2:$BU$15482=BU10659))*SQRT(252)</f>
        <v>15.679440041021875</v>
      </c>
      <c r="BW10659" s="18">
        <f t="shared" si="431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1">
        <f t="shared" si="430"/>
        <v>38657</v>
      </c>
      <c r="BV10660" s="50" cm="1">
        <f t="array" ref="BV10660">_xlfn.STDEV.S(_xlfn._xlws.FILTER($BT$2:$BT$15482,$BU$2:$BU$15482=BU10660))*SQRT(252)</f>
        <v>8.2509272206219357</v>
      </c>
      <c r="BW10660" s="18">
        <f t="shared" si="431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1">
        <f t="shared" si="430"/>
        <v>38657</v>
      </c>
      <c r="BV10661" s="50" cm="1">
        <f t="array" ref="BV10661">_xlfn.STDEV.S(_xlfn._xlws.FILTER($BT$2:$BT$15482,$BU$2:$BU$15482=BU10661))*SQRT(252)</f>
        <v>8.2509272206219357</v>
      </c>
      <c r="BW10661" s="18">
        <f t="shared" si="431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1">
        <f t="shared" si="430"/>
        <v>38657</v>
      </c>
      <c r="BV10662" s="50" cm="1">
        <f t="array" ref="BV10662">_xlfn.STDEV.S(_xlfn._xlws.FILTER($BT$2:$BT$15482,$BU$2:$BU$15482=BU10662))*SQRT(252)</f>
        <v>8.2509272206219357</v>
      </c>
      <c r="BW10662" s="18">
        <f t="shared" si="431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1">
        <f t="shared" si="430"/>
        <v>38657</v>
      </c>
      <c r="BV10663" s="50" cm="1">
        <f t="array" ref="BV10663">_xlfn.STDEV.S(_xlfn._xlws.FILTER($BT$2:$BT$15482,$BU$2:$BU$15482=BU10663))*SQRT(252)</f>
        <v>8.2509272206219357</v>
      </c>
      <c r="BW10663" s="18">
        <f t="shared" si="431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1">
        <f t="shared" si="430"/>
        <v>38657</v>
      </c>
      <c r="BV10664" s="50" cm="1">
        <f t="array" ref="BV10664">_xlfn.STDEV.S(_xlfn._xlws.FILTER($BT$2:$BT$15482,$BU$2:$BU$15482=BU10664))*SQRT(252)</f>
        <v>8.2509272206219357</v>
      </c>
      <c r="BW10664" s="18">
        <f t="shared" si="431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1">
        <f t="shared" si="430"/>
        <v>38657</v>
      </c>
      <c r="BV10665" s="50" cm="1">
        <f t="array" ref="BV10665">_xlfn.STDEV.S(_xlfn._xlws.FILTER($BT$2:$BT$15482,$BU$2:$BU$15482=BU10665))*SQRT(252)</f>
        <v>8.2509272206219357</v>
      </c>
      <c r="BW10665" s="18">
        <f t="shared" si="431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1">
        <f t="shared" si="430"/>
        <v>38657</v>
      </c>
      <c r="BV10666" s="50" cm="1">
        <f t="array" ref="BV10666">_xlfn.STDEV.S(_xlfn._xlws.FILTER($BT$2:$BT$15482,$BU$2:$BU$15482=BU10666))*SQRT(252)</f>
        <v>8.2509272206219357</v>
      </c>
      <c r="BW10666" s="18">
        <f t="shared" si="431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1">
        <f t="shared" si="430"/>
        <v>38657</v>
      </c>
      <c r="BV10667" s="50" cm="1">
        <f t="array" ref="BV10667">_xlfn.STDEV.S(_xlfn._xlws.FILTER($BT$2:$BT$15482,$BU$2:$BU$15482=BU10667))*SQRT(252)</f>
        <v>8.2509272206219357</v>
      </c>
      <c r="BW10667" s="18">
        <f t="shared" si="431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1">
        <f t="shared" si="430"/>
        <v>38657</v>
      </c>
      <c r="BV10668" s="50" cm="1">
        <f t="array" ref="BV10668">_xlfn.STDEV.S(_xlfn._xlws.FILTER($BT$2:$BT$15482,$BU$2:$BU$15482=BU10668))*SQRT(252)</f>
        <v>8.2509272206219357</v>
      </c>
      <c r="BW10668" s="18">
        <f t="shared" si="431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1">
        <f t="shared" si="430"/>
        <v>38657</v>
      </c>
      <c r="BV10669" s="50" cm="1">
        <f t="array" ref="BV10669">_xlfn.STDEV.S(_xlfn._xlws.FILTER($BT$2:$BT$15482,$BU$2:$BU$15482=BU10669))*SQRT(252)</f>
        <v>8.2509272206219357</v>
      </c>
      <c r="BW10669" s="18">
        <f t="shared" si="431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1">
        <f t="shared" si="430"/>
        <v>38657</v>
      </c>
      <c r="BV10670" s="50" cm="1">
        <f t="array" ref="BV10670">_xlfn.STDEV.S(_xlfn._xlws.FILTER($BT$2:$BT$15482,$BU$2:$BU$15482=BU10670))*SQRT(252)</f>
        <v>8.2509272206219357</v>
      </c>
      <c r="BW10670" s="18">
        <f t="shared" si="431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1">
        <f t="shared" si="430"/>
        <v>38657</v>
      </c>
      <c r="BV10671" s="50" cm="1">
        <f t="array" ref="BV10671">_xlfn.STDEV.S(_xlfn._xlws.FILTER($BT$2:$BT$15482,$BU$2:$BU$15482=BU10671))*SQRT(252)</f>
        <v>8.2509272206219357</v>
      </c>
      <c r="BW10671" s="18">
        <f t="shared" si="431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1">
        <f t="shared" si="430"/>
        <v>38657</v>
      </c>
      <c r="BV10672" s="50" cm="1">
        <f t="array" ref="BV10672">_xlfn.STDEV.S(_xlfn._xlws.FILTER($BT$2:$BT$15482,$BU$2:$BU$15482=BU10672))*SQRT(252)</f>
        <v>8.2509272206219357</v>
      </c>
      <c r="BW10672" s="18">
        <f t="shared" si="431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1">
        <f t="shared" si="430"/>
        <v>38657</v>
      </c>
      <c r="BV10673" s="50" cm="1">
        <f t="array" ref="BV10673">_xlfn.STDEV.S(_xlfn._xlws.FILTER($BT$2:$BT$15482,$BU$2:$BU$15482=BU10673))*SQRT(252)</f>
        <v>8.2509272206219357</v>
      </c>
      <c r="BW10673" s="18">
        <f t="shared" si="431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1">
        <f t="shared" si="430"/>
        <v>38657</v>
      </c>
      <c r="BV10674" s="50" cm="1">
        <f t="array" ref="BV10674">_xlfn.STDEV.S(_xlfn._xlws.FILTER($BT$2:$BT$15482,$BU$2:$BU$15482=BU10674))*SQRT(252)</f>
        <v>8.2509272206219357</v>
      </c>
      <c r="BW10674" s="18">
        <f t="shared" si="431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1">
        <f t="shared" si="430"/>
        <v>38657</v>
      </c>
      <c r="BV10675" s="50" cm="1">
        <f t="array" ref="BV10675">_xlfn.STDEV.S(_xlfn._xlws.FILTER($BT$2:$BT$15482,$BU$2:$BU$15482=BU10675))*SQRT(252)</f>
        <v>8.2509272206219357</v>
      </c>
      <c r="BW10675" s="18">
        <f t="shared" si="431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1">
        <f t="shared" si="430"/>
        <v>38657</v>
      </c>
      <c r="BV10676" s="50" cm="1">
        <f t="array" ref="BV10676">_xlfn.STDEV.S(_xlfn._xlws.FILTER($BT$2:$BT$15482,$BU$2:$BU$15482=BU10676))*SQRT(252)</f>
        <v>8.2509272206219357</v>
      </c>
      <c r="BW10676" s="18">
        <f t="shared" si="431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1">
        <f t="shared" si="430"/>
        <v>38657</v>
      </c>
      <c r="BV10677" s="50" cm="1">
        <f t="array" ref="BV10677">_xlfn.STDEV.S(_xlfn._xlws.FILTER($BT$2:$BT$15482,$BU$2:$BU$15482=BU10677))*SQRT(252)</f>
        <v>8.2509272206219357</v>
      </c>
      <c r="BW10677" s="18">
        <f t="shared" si="431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1">
        <f t="shared" si="430"/>
        <v>38657</v>
      </c>
      <c r="BV10678" s="50" cm="1">
        <f t="array" ref="BV10678">_xlfn.STDEV.S(_xlfn._xlws.FILTER($BT$2:$BT$15482,$BU$2:$BU$15482=BU10678))*SQRT(252)</f>
        <v>8.2509272206219357</v>
      </c>
      <c r="BW10678" s="18">
        <f t="shared" si="431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1">
        <f t="shared" si="430"/>
        <v>38657</v>
      </c>
      <c r="BV10679" s="50" cm="1">
        <f t="array" ref="BV10679">_xlfn.STDEV.S(_xlfn._xlws.FILTER($BT$2:$BT$15482,$BU$2:$BU$15482=BU10679))*SQRT(252)</f>
        <v>8.2509272206219357</v>
      </c>
      <c r="BW10679" s="18">
        <f t="shared" si="431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1">
        <f t="shared" si="430"/>
        <v>38657</v>
      </c>
      <c r="BV10680" s="50" cm="1">
        <f t="array" ref="BV10680">_xlfn.STDEV.S(_xlfn._xlws.FILTER($BT$2:$BT$15482,$BU$2:$BU$15482=BU10680))*SQRT(252)</f>
        <v>8.2509272206219357</v>
      </c>
      <c r="BW10680" s="18">
        <f t="shared" si="431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1">
        <f t="shared" si="430"/>
        <v>38687</v>
      </c>
      <c r="BV10681" s="50" cm="1">
        <f t="array" ref="BV10681">_xlfn.STDEV.S(_xlfn._xlws.FILTER($BT$2:$BT$15482,$BU$2:$BU$15482=BU10681))*SQRT(252)</f>
        <v>7.6935661432134337</v>
      </c>
      <c r="BW10681" s="18">
        <f t="shared" si="431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1">
        <f t="shared" si="430"/>
        <v>38687</v>
      </c>
      <c r="BV10682" s="50" cm="1">
        <f t="array" ref="BV10682">_xlfn.STDEV.S(_xlfn._xlws.FILTER($BT$2:$BT$15482,$BU$2:$BU$15482=BU10682))*SQRT(252)</f>
        <v>7.6935661432134337</v>
      </c>
      <c r="BW10682" s="18">
        <f t="shared" si="431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1">
        <f t="shared" si="430"/>
        <v>38687</v>
      </c>
      <c r="BV10683" s="50" cm="1">
        <f t="array" ref="BV10683">_xlfn.STDEV.S(_xlfn._xlws.FILTER($BT$2:$BT$15482,$BU$2:$BU$15482=BU10683))*SQRT(252)</f>
        <v>7.6935661432134337</v>
      </c>
      <c r="BW10683" s="18">
        <f t="shared" si="431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1">
        <f t="shared" si="430"/>
        <v>38687</v>
      </c>
      <c r="BV10684" s="50" cm="1">
        <f t="array" ref="BV10684">_xlfn.STDEV.S(_xlfn._xlws.FILTER($BT$2:$BT$15482,$BU$2:$BU$15482=BU10684))*SQRT(252)</f>
        <v>7.6935661432134337</v>
      </c>
      <c r="BW10684" s="18">
        <f t="shared" si="431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1">
        <f t="shared" si="430"/>
        <v>38687</v>
      </c>
      <c r="BV10685" s="50" cm="1">
        <f t="array" ref="BV10685">_xlfn.STDEV.S(_xlfn._xlws.FILTER($BT$2:$BT$15482,$BU$2:$BU$15482=BU10685))*SQRT(252)</f>
        <v>7.6935661432134337</v>
      </c>
      <c r="BW10685" s="18">
        <f t="shared" si="431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1">
        <f t="shared" si="430"/>
        <v>38687</v>
      </c>
      <c r="BV10686" s="50" cm="1">
        <f t="array" ref="BV10686">_xlfn.STDEV.S(_xlfn._xlws.FILTER($BT$2:$BT$15482,$BU$2:$BU$15482=BU10686))*SQRT(252)</f>
        <v>7.6935661432134337</v>
      </c>
      <c r="BW10686" s="18">
        <f t="shared" si="431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1">
        <f t="shared" si="430"/>
        <v>38687</v>
      </c>
      <c r="BV10687" s="50" cm="1">
        <f t="array" ref="BV10687">_xlfn.STDEV.S(_xlfn._xlws.FILTER($BT$2:$BT$15482,$BU$2:$BU$15482=BU10687))*SQRT(252)</f>
        <v>7.6935661432134337</v>
      </c>
      <c r="BW10687" s="18">
        <f t="shared" si="431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1">
        <f t="shared" si="430"/>
        <v>38687</v>
      </c>
      <c r="BV10688" s="50" cm="1">
        <f t="array" ref="BV10688">_xlfn.STDEV.S(_xlfn._xlws.FILTER($BT$2:$BT$15482,$BU$2:$BU$15482=BU10688))*SQRT(252)</f>
        <v>7.6935661432134337</v>
      </c>
      <c r="BW10688" s="18">
        <f t="shared" si="431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1">
        <f t="shared" si="430"/>
        <v>38687</v>
      </c>
      <c r="BV10689" s="50" cm="1">
        <f t="array" ref="BV10689">_xlfn.STDEV.S(_xlfn._xlws.FILTER($BT$2:$BT$15482,$BU$2:$BU$15482=BU10689))*SQRT(252)</f>
        <v>7.6935661432134337</v>
      </c>
      <c r="BW10689" s="18">
        <f t="shared" si="431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1">
        <f t="shared" ref="BU10690:BU10753" si="432">DATE(YEAR(BS10690),MONTH(BS10690),1)</f>
        <v>38687</v>
      </c>
      <c r="BV10690" s="50" cm="1">
        <f t="array" ref="BV10690">_xlfn.STDEV.S(_xlfn._xlws.FILTER($BT$2:$BT$15482,$BU$2:$BU$15482=BU10690))*SQRT(252)</f>
        <v>7.6935661432134337</v>
      </c>
      <c r="BW10690" s="18">
        <f t="shared" si="431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1">
        <f t="shared" si="432"/>
        <v>38687</v>
      </c>
      <c r="BV10691" s="50" cm="1">
        <f t="array" ref="BV10691">_xlfn.STDEV.S(_xlfn._xlws.FILTER($BT$2:$BT$15482,$BU$2:$BU$15482=BU10691))*SQRT(252)</f>
        <v>7.6935661432134337</v>
      </c>
      <c r="BW10691" s="18">
        <f t="shared" ref="BW10691:BW10754" si="433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1">
        <f t="shared" si="432"/>
        <v>38687</v>
      </c>
      <c r="BV10692" s="50" cm="1">
        <f t="array" ref="BV10692">_xlfn.STDEV.S(_xlfn._xlws.FILTER($BT$2:$BT$15482,$BU$2:$BU$15482=BU10692))*SQRT(252)</f>
        <v>7.6935661432134337</v>
      </c>
      <c r="BW10692" s="18">
        <f t="shared" si="433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1">
        <f t="shared" si="432"/>
        <v>38687</v>
      </c>
      <c r="BV10693" s="50" cm="1">
        <f t="array" ref="BV10693">_xlfn.STDEV.S(_xlfn._xlws.FILTER($BT$2:$BT$15482,$BU$2:$BU$15482=BU10693))*SQRT(252)</f>
        <v>7.6935661432134337</v>
      </c>
      <c r="BW10693" s="18">
        <f t="shared" si="433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1">
        <f t="shared" si="432"/>
        <v>38687</v>
      </c>
      <c r="BV10694" s="50" cm="1">
        <f t="array" ref="BV10694">_xlfn.STDEV.S(_xlfn._xlws.FILTER($BT$2:$BT$15482,$BU$2:$BU$15482=BU10694))*SQRT(252)</f>
        <v>7.6935661432134337</v>
      </c>
      <c r="BW10694" s="18">
        <f t="shared" si="433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1">
        <f t="shared" si="432"/>
        <v>38687</v>
      </c>
      <c r="BV10695" s="50" cm="1">
        <f t="array" ref="BV10695">_xlfn.STDEV.S(_xlfn._xlws.FILTER($BT$2:$BT$15482,$BU$2:$BU$15482=BU10695))*SQRT(252)</f>
        <v>7.6935661432134337</v>
      </c>
      <c r="BW10695" s="18">
        <f t="shared" si="433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1">
        <f t="shared" si="432"/>
        <v>38687</v>
      </c>
      <c r="BV10696" s="50" cm="1">
        <f t="array" ref="BV10696">_xlfn.STDEV.S(_xlfn._xlws.FILTER($BT$2:$BT$15482,$BU$2:$BU$15482=BU10696))*SQRT(252)</f>
        <v>7.6935661432134337</v>
      </c>
      <c r="BW10696" s="18">
        <f t="shared" si="433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1">
        <f t="shared" si="432"/>
        <v>38687</v>
      </c>
      <c r="BV10697" s="50" cm="1">
        <f t="array" ref="BV10697">_xlfn.STDEV.S(_xlfn._xlws.FILTER($BT$2:$BT$15482,$BU$2:$BU$15482=BU10697))*SQRT(252)</f>
        <v>7.6935661432134337</v>
      </c>
      <c r="BW10697" s="18">
        <f t="shared" si="433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1">
        <f t="shared" si="432"/>
        <v>38687</v>
      </c>
      <c r="BV10698" s="50" cm="1">
        <f t="array" ref="BV10698">_xlfn.STDEV.S(_xlfn._xlws.FILTER($BT$2:$BT$15482,$BU$2:$BU$15482=BU10698))*SQRT(252)</f>
        <v>7.6935661432134337</v>
      </c>
      <c r="BW10698" s="18">
        <f t="shared" si="433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1">
        <f t="shared" si="432"/>
        <v>38687</v>
      </c>
      <c r="BV10699" s="50" cm="1">
        <f t="array" ref="BV10699">_xlfn.STDEV.S(_xlfn._xlws.FILTER($BT$2:$BT$15482,$BU$2:$BU$15482=BU10699))*SQRT(252)</f>
        <v>7.6935661432134337</v>
      </c>
      <c r="BW10699" s="18">
        <f t="shared" si="433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1">
        <f t="shared" si="432"/>
        <v>38687</v>
      </c>
      <c r="BV10700" s="50" cm="1">
        <f t="array" ref="BV10700">_xlfn.STDEV.S(_xlfn._xlws.FILTER($BT$2:$BT$15482,$BU$2:$BU$15482=BU10700))*SQRT(252)</f>
        <v>7.6935661432134337</v>
      </c>
      <c r="BW10700" s="18">
        <f t="shared" si="433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1">
        <f t="shared" si="432"/>
        <v>38687</v>
      </c>
      <c r="BV10701" s="50" cm="1">
        <f t="array" ref="BV10701">_xlfn.STDEV.S(_xlfn._xlws.FILTER($BT$2:$BT$15482,$BU$2:$BU$15482=BU10701))*SQRT(252)</f>
        <v>7.6935661432134337</v>
      </c>
      <c r="BW10701" s="18">
        <f t="shared" si="433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1">
        <f t="shared" si="432"/>
        <v>38718</v>
      </c>
      <c r="BV10702" s="50" cm="1">
        <f t="array" ref="BV10702">_xlfn.STDEV.S(_xlfn._xlws.FILTER($BT$2:$BT$15482,$BU$2:$BU$15482=BU10702))*SQRT(252)</f>
        <v>10.866256412447328</v>
      </c>
      <c r="BW10702" s="18">
        <f t="shared" si="433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1">
        <f t="shared" si="432"/>
        <v>38718</v>
      </c>
      <c r="BV10703" s="50" cm="1">
        <f t="array" ref="BV10703">_xlfn.STDEV.S(_xlfn._xlws.FILTER($BT$2:$BT$15482,$BU$2:$BU$15482=BU10703))*SQRT(252)</f>
        <v>10.866256412447328</v>
      </c>
      <c r="BW10703" s="18">
        <f t="shared" si="433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1">
        <f t="shared" si="432"/>
        <v>38718</v>
      </c>
      <c r="BV10704" s="50" cm="1">
        <f t="array" ref="BV10704">_xlfn.STDEV.S(_xlfn._xlws.FILTER($BT$2:$BT$15482,$BU$2:$BU$15482=BU10704))*SQRT(252)</f>
        <v>10.866256412447328</v>
      </c>
      <c r="BW10704" s="18">
        <f t="shared" si="433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1">
        <f t="shared" si="432"/>
        <v>38718</v>
      </c>
      <c r="BV10705" s="50" cm="1">
        <f t="array" ref="BV10705">_xlfn.STDEV.S(_xlfn._xlws.FILTER($BT$2:$BT$15482,$BU$2:$BU$15482=BU10705))*SQRT(252)</f>
        <v>10.866256412447328</v>
      </c>
      <c r="BW10705" s="18">
        <f t="shared" si="433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1">
        <f t="shared" si="432"/>
        <v>38718</v>
      </c>
      <c r="BV10706" s="50" cm="1">
        <f t="array" ref="BV10706">_xlfn.STDEV.S(_xlfn._xlws.FILTER($BT$2:$BT$15482,$BU$2:$BU$15482=BU10706))*SQRT(252)</f>
        <v>10.866256412447328</v>
      </c>
      <c r="BW10706" s="18">
        <f t="shared" si="433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1">
        <f t="shared" si="432"/>
        <v>38718</v>
      </c>
      <c r="BV10707" s="50" cm="1">
        <f t="array" ref="BV10707">_xlfn.STDEV.S(_xlfn._xlws.FILTER($BT$2:$BT$15482,$BU$2:$BU$15482=BU10707))*SQRT(252)</f>
        <v>10.866256412447328</v>
      </c>
      <c r="BW10707" s="18">
        <f t="shared" si="433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1">
        <f t="shared" si="432"/>
        <v>38718</v>
      </c>
      <c r="BV10708" s="50" cm="1">
        <f t="array" ref="BV10708">_xlfn.STDEV.S(_xlfn._xlws.FILTER($BT$2:$BT$15482,$BU$2:$BU$15482=BU10708))*SQRT(252)</f>
        <v>10.866256412447328</v>
      </c>
      <c r="BW10708" s="18">
        <f t="shared" si="433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1">
        <f t="shared" si="432"/>
        <v>38718</v>
      </c>
      <c r="BV10709" s="50" cm="1">
        <f t="array" ref="BV10709">_xlfn.STDEV.S(_xlfn._xlws.FILTER($BT$2:$BT$15482,$BU$2:$BU$15482=BU10709))*SQRT(252)</f>
        <v>10.866256412447328</v>
      </c>
      <c r="BW10709" s="18">
        <f t="shared" si="433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1">
        <f t="shared" si="432"/>
        <v>38718</v>
      </c>
      <c r="BV10710" s="50" cm="1">
        <f t="array" ref="BV10710">_xlfn.STDEV.S(_xlfn._xlws.FILTER($BT$2:$BT$15482,$BU$2:$BU$15482=BU10710))*SQRT(252)</f>
        <v>10.866256412447328</v>
      </c>
      <c r="BW10710" s="18">
        <f t="shared" si="433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1">
        <f t="shared" si="432"/>
        <v>38718</v>
      </c>
      <c r="BV10711" s="50" cm="1">
        <f t="array" ref="BV10711">_xlfn.STDEV.S(_xlfn._xlws.FILTER($BT$2:$BT$15482,$BU$2:$BU$15482=BU10711))*SQRT(252)</f>
        <v>10.866256412447328</v>
      </c>
      <c r="BW10711" s="18">
        <f t="shared" si="433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1">
        <f t="shared" si="432"/>
        <v>38718</v>
      </c>
      <c r="BV10712" s="50" cm="1">
        <f t="array" ref="BV10712">_xlfn.STDEV.S(_xlfn._xlws.FILTER($BT$2:$BT$15482,$BU$2:$BU$15482=BU10712))*SQRT(252)</f>
        <v>10.866256412447328</v>
      </c>
      <c r="BW10712" s="18">
        <f t="shared" si="433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1">
        <f t="shared" si="432"/>
        <v>38718</v>
      </c>
      <c r="BV10713" s="50" cm="1">
        <f t="array" ref="BV10713">_xlfn.STDEV.S(_xlfn._xlws.FILTER($BT$2:$BT$15482,$BU$2:$BU$15482=BU10713))*SQRT(252)</f>
        <v>10.866256412447328</v>
      </c>
      <c r="BW10713" s="18">
        <f t="shared" si="433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1">
        <f t="shared" si="432"/>
        <v>38718</v>
      </c>
      <c r="BV10714" s="50" cm="1">
        <f t="array" ref="BV10714">_xlfn.STDEV.S(_xlfn._xlws.FILTER($BT$2:$BT$15482,$BU$2:$BU$15482=BU10714))*SQRT(252)</f>
        <v>10.866256412447328</v>
      </c>
      <c r="BW10714" s="18">
        <f t="shared" si="433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1">
        <f t="shared" si="432"/>
        <v>38718</v>
      </c>
      <c r="BV10715" s="50" cm="1">
        <f t="array" ref="BV10715">_xlfn.STDEV.S(_xlfn._xlws.FILTER($BT$2:$BT$15482,$BU$2:$BU$15482=BU10715))*SQRT(252)</f>
        <v>10.866256412447328</v>
      </c>
      <c r="BW10715" s="18">
        <f t="shared" si="433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1">
        <f t="shared" si="432"/>
        <v>38718</v>
      </c>
      <c r="BV10716" s="50" cm="1">
        <f t="array" ref="BV10716">_xlfn.STDEV.S(_xlfn._xlws.FILTER($BT$2:$BT$15482,$BU$2:$BU$15482=BU10716))*SQRT(252)</f>
        <v>10.866256412447328</v>
      </c>
      <c r="BW10716" s="18">
        <f t="shared" si="433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1">
        <f t="shared" si="432"/>
        <v>38718</v>
      </c>
      <c r="BV10717" s="50" cm="1">
        <f t="array" ref="BV10717">_xlfn.STDEV.S(_xlfn._xlws.FILTER($BT$2:$BT$15482,$BU$2:$BU$15482=BU10717))*SQRT(252)</f>
        <v>10.866256412447328</v>
      </c>
      <c r="BW10717" s="18">
        <f t="shared" si="433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1">
        <f t="shared" si="432"/>
        <v>38718</v>
      </c>
      <c r="BV10718" s="50" cm="1">
        <f t="array" ref="BV10718">_xlfn.STDEV.S(_xlfn._xlws.FILTER($BT$2:$BT$15482,$BU$2:$BU$15482=BU10718))*SQRT(252)</f>
        <v>10.866256412447328</v>
      </c>
      <c r="BW10718" s="18">
        <f t="shared" si="433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1">
        <f t="shared" si="432"/>
        <v>38718</v>
      </c>
      <c r="BV10719" s="50" cm="1">
        <f t="array" ref="BV10719">_xlfn.STDEV.S(_xlfn._xlws.FILTER($BT$2:$BT$15482,$BU$2:$BU$15482=BU10719))*SQRT(252)</f>
        <v>10.866256412447328</v>
      </c>
      <c r="BW10719" s="18">
        <f t="shared" si="433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1">
        <f t="shared" si="432"/>
        <v>38718</v>
      </c>
      <c r="BV10720" s="50" cm="1">
        <f t="array" ref="BV10720">_xlfn.STDEV.S(_xlfn._xlws.FILTER($BT$2:$BT$15482,$BU$2:$BU$15482=BU10720))*SQRT(252)</f>
        <v>10.866256412447328</v>
      </c>
      <c r="BW10720" s="18">
        <f t="shared" si="433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1">
        <f t="shared" si="432"/>
        <v>38718</v>
      </c>
      <c r="BV10721" s="50" cm="1">
        <f t="array" ref="BV10721">_xlfn.STDEV.S(_xlfn._xlws.FILTER($BT$2:$BT$15482,$BU$2:$BU$15482=BU10721))*SQRT(252)</f>
        <v>10.866256412447328</v>
      </c>
      <c r="BW10721" s="18">
        <f t="shared" si="433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1">
        <f t="shared" si="432"/>
        <v>38749</v>
      </c>
      <c r="BV10722" s="50" cm="1">
        <f t="array" ref="BV10722">_xlfn.STDEV.S(_xlfn._xlws.FILTER($BT$2:$BT$15482,$BU$2:$BU$15482=BU10722))*SQRT(252)</f>
        <v>9.7019455455295684</v>
      </c>
      <c r="BW10722" s="18">
        <f t="shared" si="433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1">
        <f t="shared" si="432"/>
        <v>38749</v>
      </c>
      <c r="BV10723" s="50" cm="1">
        <f t="array" ref="BV10723">_xlfn.STDEV.S(_xlfn._xlws.FILTER($BT$2:$BT$15482,$BU$2:$BU$15482=BU10723))*SQRT(252)</f>
        <v>9.7019455455295684</v>
      </c>
      <c r="BW10723" s="18">
        <f t="shared" si="433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1">
        <f t="shared" si="432"/>
        <v>38749</v>
      </c>
      <c r="BV10724" s="50" cm="1">
        <f t="array" ref="BV10724">_xlfn.STDEV.S(_xlfn._xlws.FILTER($BT$2:$BT$15482,$BU$2:$BU$15482=BU10724))*SQRT(252)</f>
        <v>9.7019455455295684</v>
      </c>
      <c r="BW10724" s="18">
        <f t="shared" si="433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1">
        <f t="shared" si="432"/>
        <v>38749</v>
      </c>
      <c r="BV10725" s="50" cm="1">
        <f t="array" ref="BV10725">_xlfn.STDEV.S(_xlfn._xlws.FILTER($BT$2:$BT$15482,$BU$2:$BU$15482=BU10725))*SQRT(252)</f>
        <v>9.7019455455295684</v>
      </c>
      <c r="BW10725" s="18">
        <f t="shared" si="433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1">
        <f t="shared" si="432"/>
        <v>38749</v>
      </c>
      <c r="BV10726" s="50" cm="1">
        <f t="array" ref="BV10726">_xlfn.STDEV.S(_xlfn._xlws.FILTER($BT$2:$BT$15482,$BU$2:$BU$15482=BU10726))*SQRT(252)</f>
        <v>9.7019455455295684</v>
      </c>
      <c r="BW10726" s="18">
        <f t="shared" si="433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1">
        <f t="shared" si="432"/>
        <v>38749</v>
      </c>
      <c r="BV10727" s="50" cm="1">
        <f t="array" ref="BV10727">_xlfn.STDEV.S(_xlfn._xlws.FILTER($BT$2:$BT$15482,$BU$2:$BU$15482=BU10727))*SQRT(252)</f>
        <v>9.7019455455295684</v>
      </c>
      <c r="BW10727" s="18">
        <f t="shared" si="433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1">
        <f t="shared" si="432"/>
        <v>38749</v>
      </c>
      <c r="BV10728" s="50" cm="1">
        <f t="array" ref="BV10728">_xlfn.STDEV.S(_xlfn._xlws.FILTER($BT$2:$BT$15482,$BU$2:$BU$15482=BU10728))*SQRT(252)</f>
        <v>9.7019455455295684</v>
      </c>
      <c r="BW10728" s="18">
        <f t="shared" si="433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1">
        <f t="shared" si="432"/>
        <v>38749</v>
      </c>
      <c r="BV10729" s="50" cm="1">
        <f t="array" ref="BV10729">_xlfn.STDEV.S(_xlfn._xlws.FILTER($BT$2:$BT$15482,$BU$2:$BU$15482=BU10729))*SQRT(252)</f>
        <v>9.7019455455295684</v>
      </c>
      <c r="BW10729" s="18">
        <f t="shared" si="433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1">
        <f t="shared" si="432"/>
        <v>38749</v>
      </c>
      <c r="BV10730" s="50" cm="1">
        <f t="array" ref="BV10730">_xlfn.STDEV.S(_xlfn._xlws.FILTER($BT$2:$BT$15482,$BU$2:$BU$15482=BU10730))*SQRT(252)</f>
        <v>9.7019455455295684</v>
      </c>
      <c r="BW10730" s="18">
        <f t="shared" si="433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1">
        <f t="shared" si="432"/>
        <v>38749</v>
      </c>
      <c r="BV10731" s="50" cm="1">
        <f t="array" ref="BV10731">_xlfn.STDEV.S(_xlfn._xlws.FILTER($BT$2:$BT$15482,$BU$2:$BU$15482=BU10731))*SQRT(252)</f>
        <v>9.7019455455295684</v>
      </c>
      <c r="BW10731" s="18">
        <f t="shared" si="433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1">
        <f t="shared" si="432"/>
        <v>38749</v>
      </c>
      <c r="BV10732" s="50" cm="1">
        <f t="array" ref="BV10732">_xlfn.STDEV.S(_xlfn._xlws.FILTER($BT$2:$BT$15482,$BU$2:$BU$15482=BU10732))*SQRT(252)</f>
        <v>9.7019455455295684</v>
      </c>
      <c r="BW10732" s="18">
        <f t="shared" si="433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1">
        <f t="shared" si="432"/>
        <v>38749</v>
      </c>
      <c r="BV10733" s="50" cm="1">
        <f t="array" ref="BV10733">_xlfn.STDEV.S(_xlfn._xlws.FILTER($BT$2:$BT$15482,$BU$2:$BU$15482=BU10733))*SQRT(252)</f>
        <v>9.7019455455295684</v>
      </c>
      <c r="BW10733" s="18">
        <f t="shared" si="433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1">
        <f t="shared" si="432"/>
        <v>38749</v>
      </c>
      <c r="BV10734" s="50" cm="1">
        <f t="array" ref="BV10734">_xlfn.STDEV.S(_xlfn._xlws.FILTER($BT$2:$BT$15482,$BU$2:$BU$15482=BU10734))*SQRT(252)</f>
        <v>9.7019455455295684</v>
      </c>
      <c r="BW10734" s="18">
        <f t="shared" si="433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1">
        <f t="shared" si="432"/>
        <v>38749</v>
      </c>
      <c r="BV10735" s="50" cm="1">
        <f t="array" ref="BV10735">_xlfn.STDEV.S(_xlfn._xlws.FILTER($BT$2:$BT$15482,$BU$2:$BU$15482=BU10735))*SQRT(252)</f>
        <v>9.7019455455295684</v>
      </c>
      <c r="BW10735" s="18">
        <f t="shared" si="433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1">
        <f t="shared" si="432"/>
        <v>38749</v>
      </c>
      <c r="BV10736" s="50" cm="1">
        <f t="array" ref="BV10736">_xlfn.STDEV.S(_xlfn._xlws.FILTER($BT$2:$BT$15482,$BU$2:$BU$15482=BU10736))*SQRT(252)</f>
        <v>9.7019455455295684</v>
      </c>
      <c r="BW10736" s="18">
        <f t="shared" si="433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1">
        <f t="shared" si="432"/>
        <v>38749</v>
      </c>
      <c r="BV10737" s="50" cm="1">
        <f t="array" ref="BV10737">_xlfn.STDEV.S(_xlfn._xlws.FILTER($BT$2:$BT$15482,$BU$2:$BU$15482=BU10737))*SQRT(252)</f>
        <v>9.7019455455295684</v>
      </c>
      <c r="BW10737" s="18">
        <f t="shared" si="433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1">
        <f t="shared" si="432"/>
        <v>38749</v>
      </c>
      <c r="BV10738" s="50" cm="1">
        <f t="array" ref="BV10738">_xlfn.STDEV.S(_xlfn._xlws.FILTER($BT$2:$BT$15482,$BU$2:$BU$15482=BU10738))*SQRT(252)</f>
        <v>9.7019455455295684</v>
      </c>
      <c r="BW10738" s="18">
        <f t="shared" si="433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1">
        <f t="shared" si="432"/>
        <v>38749</v>
      </c>
      <c r="BV10739" s="50" cm="1">
        <f t="array" ref="BV10739">_xlfn.STDEV.S(_xlfn._xlws.FILTER($BT$2:$BT$15482,$BU$2:$BU$15482=BU10739))*SQRT(252)</f>
        <v>9.7019455455295684</v>
      </c>
      <c r="BW10739" s="18">
        <f t="shared" si="433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1">
        <f t="shared" si="432"/>
        <v>38749</v>
      </c>
      <c r="BV10740" s="50" cm="1">
        <f t="array" ref="BV10740">_xlfn.STDEV.S(_xlfn._xlws.FILTER($BT$2:$BT$15482,$BU$2:$BU$15482=BU10740))*SQRT(252)</f>
        <v>9.7019455455295684</v>
      </c>
      <c r="BW10740" s="18">
        <f t="shared" si="433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1">
        <f t="shared" si="432"/>
        <v>38777</v>
      </c>
      <c r="BV10741" s="50" cm="1">
        <f t="array" ref="BV10741">_xlfn.STDEV.S(_xlfn._xlws.FILTER($BT$2:$BT$15482,$BU$2:$BU$15482=BU10741))*SQRT(252)</f>
        <v>8.1040227165108139</v>
      </c>
      <c r="BW10741" s="18">
        <f t="shared" si="433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1">
        <f t="shared" si="432"/>
        <v>38777</v>
      </c>
      <c r="BV10742" s="50" cm="1">
        <f t="array" ref="BV10742">_xlfn.STDEV.S(_xlfn._xlws.FILTER($BT$2:$BT$15482,$BU$2:$BU$15482=BU10742))*SQRT(252)</f>
        <v>8.1040227165108139</v>
      </c>
      <c r="BW10742" s="18">
        <f t="shared" si="433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1">
        <f t="shared" si="432"/>
        <v>38777</v>
      </c>
      <c r="BV10743" s="50" cm="1">
        <f t="array" ref="BV10743">_xlfn.STDEV.S(_xlfn._xlws.FILTER($BT$2:$BT$15482,$BU$2:$BU$15482=BU10743))*SQRT(252)</f>
        <v>8.1040227165108139</v>
      </c>
      <c r="BW10743" s="18">
        <f t="shared" si="433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1">
        <f t="shared" si="432"/>
        <v>38777</v>
      </c>
      <c r="BV10744" s="50" cm="1">
        <f t="array" ref="BV10744">_xlfn.STDEV.S(_xlfn._xlws.FILTER($BT$2:$BT$15482,$BU$2:$BU$15482=BU10744))*SQRT(252)</f>
        <v>8.1040227165108139</v>
      </c>
      <c r="BW10744" s="18">
        <f t="shared" si="433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1">
        <f t="shared" si="432"/>
        <v>38777</v>
      </c>
      <c r="BV10745" s="50" cm="1">
        <f t="array" ref="BV10745">_xlfn.STDEV.S(_xlfn._xlws.FILTER($BT$2:$BT$15482,$BU$2:$BU$15482=BU10745))*SQRT(252)</f>
        <v>8.1040227165108139</v>
      </c>
      <c r="BW10745" s="18">
        <f t="shared" si="433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1">
        <f t="shared" si="432"/>
        <v>38777</v>
      </c>
      <c r="BV10746" s="50" cm="1">
        <f t="array" ref="BV10746">_xlfn.STDEV.S(_xlfn._xlws.FILTER($BT$2:$BT$15482,$BU$2:$BU$15482=BU10746))*SQRT(252)</f>
        <v>8.1040227165108139</v>
      </c>
      <c r="BW10746" s="18">
        <f t="shared" si="433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1">
        <f t="shared" si="432"/>
        <v>38777</v>
      </c>
      <c r="BV10747" s="50" cm="1">
        <f t="array" ref="BV10747">_xlfn.STDEV.S(_xlfn._xlws.FILTER($BT$2:$BT$15482,$BU$2:$BU$15482=BU10747))*SQRT(252)</f>
        <v>8.1040227165108139</v>
      </c>
      <c r="BW10747" s="18">
        <f t="shared" si="433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1">
        <f t="shared" si="432"/>
        <v>38777</v>
      </c>
      <c r="BV10748" s="50" cm="1">
        <f t="array" ref="BV10748">_xlfn.STDEV.S(_xlfn._xlws.FILTER($BT$2:$BT$15482,$BU$2:$BU$15482=BU10748))*SQRT(252)</f>
        <v>8.1040227165108139</v>
      </c>
      <c r="BW10748" s="18">
        <f t="shared" si="433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1">
        <f t="shared" si="432"/>
        <v>38777</v>
      </c>
      <c r="BV10749" s="50" cm="1">
        <f t="array" ref="BV10749">_xlfn.STDEV.S(_xlfn._xlws.FILTER($BT$2:$BT$15482,$BU$2:$BU$15482=BU10749))*SQRT(252)</f>
        <v>8.1040227165108139</v>
      </c>
      <c r="BW10749" s="18">
        <f t="shared" si="433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1">
        <f t="shared" si="432"/>
        <v>38777</v>
      </c>
      <c r="BV10750" s="50" cm="1">
        <f t="array" ref="BV10750">_xlfn.STDEV.S(_xlfn._xlws.FILTER($BT$2:$BT$15482,$BU$2:$BU$15482=BU10750))*SQRT(252)</f>
        <v>8.1040227165108139</v>
      </c>
      <c r="BW10750" s="18">
        <f t="shared" si="433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1">
        <f t="shared" si="432"/>
        <v>38777</v>
      </c>
      <c r="BV10751" s="50" cm="1">
        <f t="array" ref="BV10751">_xlfn.STDEV.S(_xlfn._xlws.FILTER($BT$2:$BT$15482,$BU$2:$BU$15482=BU10751))*SQRT(252)</f>
        <v>8.1040227165108139</v>
      </c>
      <c r="BW10751" s="18">
        <f t="shared" si="433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1">
        <f t="shared" si="432"/>
        <v>38777</v>
      </c>
      <c r="BV10752" s="50" cm="1">
        <f t="array" ref="BV10752">_xlfn.STDEV.S(_xlfn._xlws.FILTER($BT$2:$BT$15482,$BU$2:$BU$15482=BU10752))*SQRT(252)</f>
        <v>8.1040227165108139</v>
      </c>
      <c r="BW10752" s="18">
        <f t="shared" si="433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1">
        <f t="shared" si="432"/>
        <v>38777</v>
      </c>
      <c r="BV10753" s="50" cm="1">
        <f t="array" ref="BV10753">_xlfn.STDEV.S(_xlfn._xlws.FILTER($BT$2:$BT$15482,$BU$2:$BU$15482=BU10753))*SQRT(252)</f>
        <v>8.1040227165108139</v>
      </c>
      <c r="BW10753" s="18">
        <f t="shared" si="433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1">
        <f t="shared" ref="BU10754:BU10817" si="434">DATE(YEAR(BS10754),MONTH(BS10754),1)</f>
        <v>38777</v>
      </c>
      <c r="BV10754" s="50" cm="1">
        <f t="array" ref="BV10754">_xlfn.STDEV.S(_xlfn._xlws.FILTER($BT$2:$BT$15482,$BU$2:$BU$15482=BU10754))*SQRT(252)</f>
        <v>8.1040227165108139</v>
      </c>
      <c r="BW10754" s="18">
        <f t="shared" si="433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1">
        <f t="shared" si="434"/>
        <v>38777</v>
      </c>
      <c r="BV10755" s="50" cm="1">
        <f t="array" ref="BV10755">_xlfn.STDEV.S(_xlfn._xlws.FILTER($BT$2:$BT$15482,$BU$2:$BU$15482=BU10755))*SQRT(252)</f>
        <v>8.1040227165108139</v>
      </c>
      <c r="BW10755" s="18">
        <f t="shared" ref="BW10755:BW10818" si="435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1">
        <f t="shared" si="434"/>
        <v>38777</v>
      </c>
      <c r="BV10756" s="50" cm="1">
        <f t="array" ref="BV10756">_xlfn.STDEV.S(_xlfn._xlws.FILTER($BT$2:$BT$15482,$BU$2:$BU$15482=BU10756))*SQRT(252)</f>
        <v>8.1040227165108139</v>
      </c>
      <c r="BW10756" s="18">
        <f t="shared" si="435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1">
        <f t="shared" si="434"/>
        <v>38777</v>
      </c>
      <c r="BV10757" s="50" cm="1">
        <f t="array" ref="BV10757">_xlfn.STDEV.S(_xlfn._xlws.FILTER($BT$2:$BT$15482,$BU$2:$BU$15482=BU10757))*SQRT(252)</f>
        <v>8.1040227165108139</v>
      </c>
      <c r="BW10757" s="18">
        <f t="shared" si="435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1">
        <f t="shared" si="434"/>
        <v>38777</v>
      </c>
      <c r="BV10758" s="50" cm="1">
        <f t="array" ref="BV10758">_xlfn.STDEV.S(_xlfn._xlws.FILTER($BT$2:$BT$15482,$BU$2:$BU$15482=BU10758))*SQRT(252)</f>
        <v>8.1040227165108139</v>
      </c>
      <c r="BW10758" s="18">
        <f t="shared" si="435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1">
        <f t="shared" si="434"/>
        <v>38777</v>
      </c>
      <c r="BV10759" s="50" cm="1">
        <f t="array" ref="BV10759">_xlfn.STDEV.S(_xlfn._xlws.FILTER($BT$2:$BT$15482,$BU$2:$BU$15482=BU10759))*SQRT(252)</f>
        <v>8.1040227165108139</v>
      </c>
      <c r="BW10759" s="18">
        <f t="shared" si="435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1">
        <f t="shared" si="434"/>
        <v>38777</v>
      </c>
      <c r="BV10760" s="50" cm="1">
        <f t="array" ref="BV10760">_xlfn.STDEV.S(_xlfn._xlws.FILTER($BT$2:$BT$15482,$BU$2:$BU$15482=BU10760))*SQRT(252)</f>
        <v>8.1040227165108139</v>
      </c>
      <c r="BW10760" s="18">
        <f t="shared" si="435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1">
        <f t="shared" si="434"/>
        <v>38777</v>
      </c>
      <c r="BV10761" s="50" cm="1">
        <f t="array" ref="BV10761">_xlfn.STDEV.S(_xlfn._xlws.FILTER($BT$2:$BT$15482,$BU$2:$BU$15482=BU10761))*SQRT(252)</f>
        <v>8.1040227165108139</v>
      </c>
      <c r="BW10761" s="18">
        <f t="shared" si="435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1">
        <f t="shared" si="434"/>
        <v>38777</v>
      </c>
      <c r="BV10762" s="50" cm="1">
        <f t="array" ref="BV10762">_xlfn.STDEV.S(_xlfn._xlws.FILTER($BT$2:$BT$15482,$BU$2:$BU$15482=BU10762))*SQRT(252)</f>
        <v>8.1040227165108139</v>
      </c>
      <c r="BW10762" s="18">
        <f t="shared" si="435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1">
        <f t="shared" si="434"/>
        <v>38777</v>
      </c>
      <c r="BV10763" s="50" cm="1">
        <f t="array" ref="BV10763">_xlfn.STDEV.S(_xlfn._xlws.FILTER($BT$2:$BT$15482,$BU$2:$BU$15482=BU10763))*SQRT(252)</f>
        <v>8.1040227165108139</v>
      </c>
      <c r="BW10763" s="18">
        <f t="shared" si="435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1">
        <f t="shared" si="434"/>
        <v>38808</v>
      </c>
      <c r="BV10764" s="50" cm="1">
        <f t="array" ref="BV10764">_xlfn.STDEV.S(_xlfn._xlws.FILTER($BT$2:$BT$15482,$BU$2:$BU$15482=BU10764))*SQRT(252)</f>
        <v>8.9737230435955571</v>
      </c>
      <c r="BW10764" s="18">
        <f t="shared" si="435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1">
        <f t="shared" si="434"/>
        <v>38808</v>
      </c>
      <c r="BV10765" s="50" cm="1">
        <f t="array" ref="BV10765">_xlfn.STDEV.S(_xlfn._xlws.FILTER($BT$2:$BT$15482,$BU$2:$BU$15482=BU10765))*SQRT(252)</f>
        <v>8.9737230435955571</v>
      </c>
      <c r="BW10765" s="18">
        <f t="shared" si="435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1">
        <f t="shared" si="434"/>
        <v>38808</v>
      </c>
      <c r="BV10766" s="50" cm="1">
        <f t="array" ref="BV10766">_xlfn.STDEV.S(_xlfn._xlws.FILTER($BT$2:$BT$15482,$BU$2:$BU$15482=BU10766))*SQRT(252)</f>
        <v>8.9737230435955571</v>
      </c>
      <c r="BW10766" s="18">
        <f t="shared" si="435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1">
        <f t="shared" si="434"/>
        <v>38808</v>
      </c>
      <c r="BV10767" s="50" cm="1">
        <f t="array" ref="BV10767">_xlfn.STDEV.S(_xlfn._xlws.FILTER($BT$2:$BT$15482,$BU$2:$BU$15482=BU10767))*SQRT(252)</f>
        <v>8.9737230435955571</v>
      </c>
      <c r="BW10767" s="18">
        <f t="shared" si="435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1">
        <f t="shared" si="434"/>
        <v>38808</v>
      </c>
      <c r="BV10768" s="50" cm="1">
        <f t="array" ref="BV10768">_xlfn.STDEV.S(_xlfn._xlws.FILTER($BT$2:$BT$15482,$BU$2:$BU$15482=BU10768))*SQRT(252)</f>
        <v>8.9737230435955571</v>
      </c>
      <c r="BW10768" s="18">
        <f t="shared" si="435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1">
        <f t="shared" si="434"/>
        <v>38808</v>
      </c>
      <c r="BV10769" s="50" cm="1">
        <f t="array" ref="BV10769">_xlfn.STDEV.S(_xlfn._xlws.FILTER($BT$2:$BT$15482,$BU$2:$BU$15482=BU10769))*SQRT(252)</f>
        <v>8.9737230435955571</v>
      </c>
      <c r="BW10769" s="18">
        <f t="shared" si="435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1">
        <f t="shared" si="434"/>
        <v>38808</v>
      </c>
      <c r="BV10770" s="50" cm="1">
        <f t="array" ref="BV10770">_xlfn.STDEV.S(_xlfn._xlws.FILTER($BT$2:$BT$15482,$BU$2:$BU$15482=BU10770))*SQRT(252)</f>
        <v>8.9737230435955571</v>
      </c>
      <c r="BW10770" s="18">
        <f t="shared" si="435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1">
        <f t="shared" si="434"/>
        <v>38808</v>
      </c>
      <c r="BV10771" s="50" cm="1">
        <f t="array" ref="BV10771">_xlfn.STDEV.S(_xlfn._xlws.FILTER($BT$2:$BT$15482,$BU$2:$BU$15482=BU10771))*SQRT(252)</f>
        <v>8.9737230435955571</v>
      </c>
      <c r="BW10771" s="18">
        <f t="shared" si="435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1">
        <f t="shared" si="434"/>
        <v>38808</v>
      </c>
      <c r="BV10772" s="50" cm="1">
        <f t="array" ref="BV10772">_xlfn.STDEV.S(_xlfn._xlws.FILTER($BT$2:$BT$15482,$BU$2:$BU$15482=BU10772))*SQRT(252)</f>
        <v>8.9737230435955571</v>
      </c>
      <c r="BW10772" s="18">
        <f t="shared" si="435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1">
        <f t="shared" si="434"/>
        <v>38808</v>
      </c>
      <c r="BV10773" s="50" cm="1">
        <f t="array" ref="BV10773">_xlfn.STDEV.S(_xlfn._xlws.FILTER($BT$2:$BT$15482,$BU$2:$BU$15482=BU10773))*SQRT(252)</f>
        <v>8.9737230435955571</v>
      </c>
      <c r="BW10773" s="18">
        <f t="shared" si="435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1">
        <f t="shared" si="434"/>
        <v>38808</v>
      </c>
      <c r="BV10774" s="50" cm="1">
        <f t="array" ref="BV10774">_xlfn.STDEV.S(_xlfn._xlws.FILTER($BT$2:$BT$15482,$BU$2:$BU$15482=BU10774))*SQRT(252)</f>
        <v>8.9737230435955571</v>
      </c>
      <c r="BW10774" s="18">
        <f t="shared" si="435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1">
        <f t="shared" si="434"/>
        <v>38808</v>
      </c>
      <c r="BV10775" s="50" cm="1">
        <f t="array" ref="BV10775">_xlfn.STDEV.S(_xlfn._xlws.FILTER($BT$2:$BT$15482,$BU$2:$BU$15482=BU10775))*SQRT(252)</f>
        <v>8.9737230435955571</v>
      </c>
      <c r="BW10775" s="18">
        <f t="shared" si="435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1">
        <f t="shared" si="434"/>
        <v>38808</v>
      </c>
      <c r="BV10776" s="50" cm="1">
        <f t="array" ref="BV10776">_xlfn.STDEV.S(_xlfn._xlws.FILTER($BT$2:$BT$15482,$BU$2:$BU$15482=BU10776))*SQRT(252)</f>
        <v>8.9737230435955571</v>
      </c>
      <c r="BW10776" s="18">
        <f t="shared" si="435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1">
        <f t="shared" si="434"/>
        <v>38808</v>
      </c>
      <c r="BV10777" s="50" cm="1">
        <f t="array" ref="BV10777">_xlfn.STDEV.S(_xlfn._xlws.FILTER($BT$2:$BT$15482,$BU$2:$BU$15482=BU10777))*SQRT(252)</f>
        <v>8.9737230435955571</v>
      </c>
      <c r="BW10777" s="18">
        <f t="shared" si="435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1">
        <f t="shared" si="434"/>
        <v>38808</v>
      </c>
      <c r="BV10778" s="50" cm="1">
        <f t="array" ref="BV10778">_xlfn.STDEV.S(_xlfn._xlws.FILTER($BT$2:$BT$15482,$BU$2:$BU$15482=BU10778))*SQRT(252)</f>
        <v>8.9737230435955571</v>
      </c>
      <c r="BW10778" s="18">
        <f t="shared" si="435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1">
        <f t="shared" si="434"/>
        <v>38808</v>
      </c>
      <c r="BV10779" s="50" cm="1">
        <f t="array" ref="BV10779">_xlfn.STDEV.S(_xlfn._xlws.FILTER($BT$2:$BT$15482,$BU$2:$BU$15482=BU10779))*SQRT(252)</f>
        <v>8.9737230435955571</v>
      </c>
      <c r="BW10779" s="18">
        <f t="shared" si="435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1">
        <f t="shared" si="434"/>
        <v>38808</v>
      </c>
      <c r="BV10780" s="50" cm="1">
        <f t="array" ref="BV10780">_xlfn.STDEV.S(_xlfn._xlws.FILTER($BT$2:$BT$15482,$BU$2:$BU$15482=BU10780))*SQRT(252)</f>
        <v>8.9737230435955571</v>
      </c>
      <c r="BW10780" s="18">
        <f t="shared" si="435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1">
        <f t="shared" si="434"/>
        <v>38808</v>
      </c>
      <c r="BV10781" s="50" cm="1">
        <f t="array" ref="BV10781">_xlfn.STDEV.S(_xlfn._xlws.FILTER($BT$2:$BT$15482,$BU$2:$BU$15482=BU10781))*SQRT(252)</f>
        <v>8.9737230435955571</v>
      </c>
      <c r="BW10781" s="18">
        <f t="shared" si="435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1">
        <f t="shared" si="434"/>
        <v>38808</v>
      </c>
      <c r="BV10782" s="50" cm="1">
        <f t="array" ref="BV10782">_xlfn.STDEV.S(_xlfn._xlws.FILTER($BT$2:$BT$15482,$BU$2:$BU$15482=BU10782))*SQRT(252)</f>
        <v>8.9737230435955571</v>
      </c>
      <c r="BW10782" s="18">
        <f t="shared" si="435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1">
        <f t="shared" si="434"/>
        <v>38838</v>
      </c>
      <c r="BV10783" s="50" cm="1">
        <f t="array" ref="BV10783">_xlfn.STDEV.S(_xlfn._xlws.FILTER($BT$2:$BT$15482,$BU$2:$BU$15482=BU10783))*SQRT(252)</f>
        <v>12.961935882351131</v>
      </c>
      <c r="BW10783" s="18">
        <f t="shared" si="435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1">
        <f t="shared" si="434"/>
        <v>38838</v>
      </c>
      <c r="BV10784" s="50" cm="1">
        <f t="array" ref="BV10784">_xlfn.STDEV.S(_xlfn._xlws.FILTER($BT$2:$BT$15482,$BU$2:$BU$15482=BU10784))*SQRT(252)</f>
        <v>12.961935882351131</v>
      </c>
      <c r="BW10784" s="18">
        <f t="shared" si="435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1">
        <f t="shared" si="434"/>
        <v>38838</v>
      </c>
      <c r="BV10785" s="50" cm="1">
        <f t="array" ref="BV10785">_xlfn.STDEV.S(_xlfn._xlws.FILTER($BT$2:$BT$15482,$BU$2:$BU$15482=BU10785))*SQRT(252)</f>
        <v>12.961935882351131</v>
      </c>
      <c r="BW10785" s="18">
        <f t="shared" si="435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1">
        <f t="shared" si="434"/>
        <v>38838</v>
      </c>
      <c r="BV10786" s="50" cm="1">
        <f t="array" ref="BV10786">_xlfn.STDEV.S(_xlfn._xlws.FILTER($BT$2:$BT$15482,$BU$2:$BU$15482=BU10786))*SQRT(252)</f>
        <v>12.961935882351131</v>
      </c>
      <c r="BW10786" s="18">
        <f t="shared" si="435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1">
        <f t="shared" si="434"/>
        <v>38838</v>
      </c>
      <c r="BV10787" s="50" cm="1">
        <f t="array" ref="BV10787">_xlfn.STDEV.S(_xlfn._xlws.FILTER($BT$2:$BT$15482,$BU$2:$BU$15482=BU10787))*SQRT(252)</f>
        <v>12.961935882351131</v>
      </c>
      <c r="BW10787" s="18">
        <f t="shared" si="435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1">
        <f t="shared" si="434"/>
        <v>38838</v>
      </c>
      <c r="BV10788" s="50" cm="1">
        <f t="array" ref="BV10788">_xlfn.STDEV.S(_xlfn._xlws.FILTER($BT$2:$BT$15482,$BU$2:$BU$15482=BU10788))*SQRT(252)</f>
        <v>12.961935882351131</v>
      </c>
      <c r="BW10788" s="18">
        <f t="shared" si="435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1">
        <f t="shared" si="434"/>
        <v>38838</v>
      </c>
      <c r="BV10789" s="50" cm="1">
        <f t="array" ref="BV10789">_xlfn.STDEV.S(_xlfn._xlws.FILTER($BT$2:$BT$15482,$BU$2:$BU$15482=BU10789))*SQRT(252)</f>
        <v>12.961935882351131</v>
      </c>
      <c r="BW10789" s="18">
        <f t="shared" si="435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1">
        <f t="shared" si="434"/>
        <v>38838</v>
      </c>
      <c r="BV10790" s="50" cm="1">
        <f t="array" ref="BV10790">_xlfn.STDEV.S(_xlfn._xlws.FILTER($BT$2:$BT$15482,$BU$2:$BU$15482=BU10790))*SQRT(252)</f>
        <v>12.961935882351131</v>
      </c>
      <c r="BW10790" s="18">
        <f t="shared" si="435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1">
        <f t="shared" si="434"/>
        <v>38838</v>
      </c>
      <c r="BV10791" s="50" cm="1">
        <f t="array" ref="BV10791">_xlfn.STDEV.S(_xlfn._xlws.FILTER($BT$2:$BT$15482,$BU$2:$BU$15482=BU10791))*SQRT(252)</f>
        <v>12.961935882351131</v>
      </c>
      <c r="BW10791" s="18">
        <f t="shared" si="435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1">
        <f t="shared" si="434"/>
        <v>38838</v>
      </c>
      <c r="BV10792" s="50" cm="1">
        <f t="array" ref="BV10792">_xlfn.STDEV.S(_xlfn._xlws.FILTER($BT$2:$BT$15482,$BU$2:$BU$15482=BU10792))*SQRT(252)</f>
        <v>12.961935882351131</v>
      </c>
      <c r="BW10792" s="18">
        <f t="shared" si="435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1">
        <f t="shared" si="434"/>
        <v>38838</v>
      </c>
      <c r="BV10793" s="50" cm="1">
        <f t="array" ref="BV10793">_xlfn.STDEV.S(_xlfn._xlws.FILTER($BT$2:$BT$15482,$BU$2:$BU$15482=BU10793))*SQRT(252)</f>
        <v>12.961935882351131</v>
      </c>
      <c r="BW10793" s="18">
        <f t="shared" si="435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1">
        <f t="shared" si="434"/>
        <v>38838</v>
      </c>
      <c r="BV10794" s="50" cm="1">
        <f t="array" ref="BV10794">_xlfn.STDEV.S(_xlfn._xlws.FILTER($BT$2:$BT$15482,$BU$2:$BU$15482=BU10794))*SQRT(252)</f>
        <v>12.961935882351131</v>
      </c>
      <c r="BW10794" s="18">
        <f t="shared" si="435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1">
        <f t="shared" si="434"/>
        <v>38838</v>
      </c>
      <c r="BV10795" s="50" cm="1">
        <f t="array" ref="BV10795">_xlfn.STDEV.S(_xlfn._xlws.FILTER($BT$2:$BT$15482,$BU$2:$BU$15482=BU10795))*SQRT(252)</f>
        <v>12.961935882351131</v>
      </c>
      <c r="BW10795" s="18">
        <f t="shared" si="435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1">
        <f t="shared" si="434"/>
        <v>38838</v>
      </c>
      <c r="BV10796" s="50" cm="1">
        <f t="array" ref="BV10796">_xlfn.STDEV.S(_xlfn._xlws.FILTER($BT$2:$BT$15482,$BU$2:$BU$15482=BU10796))*SQRT(252)</f>
        <v>12.961935882351131</v>
      </c>
      <c r="BW10796" s="18">
        <f t="shared" si="435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1">
        <f t="shared" si="434"/>
        <v>38838</v>
      </c>
      <c r="BV10797" s="50" cm="1">
        <f t="array" ref="BV10797">_xlfn.STDEV.S(_xlfn._xlws.FILTER($BT$2:$BT$15482,$BU$2:$BU$15482=BU10797))*SQRT(252)</f>
        <v>12.961935882351131</v>
      </c>
      <c r="BW10797" s="18">
        <f t="shared" si="435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1">
        <f t="shared" si="434"/>
        <v>38838</v>
      </c>
      <c r="BV10798" s="50" cm="1">
        <f t="array" ref="BV10798">_xlfn.STDEV.S(_xlfn._xlws.FILTER($BT$2:$BT$15482,$BU$2:$BU$15482=BU10798))*SQRT(252)</f>
        <v>12.961935882351131</v>
      </c>
      <c r="BW10798" s="18">
        <f t="shared" si="435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1">
        <f t="shared" si="434"/>
        <v>38838</v>
      </c>
      <c r="BV10799" s="50" cm="1">
        <f t="array" ref="BV10799">_xlfn.STDEV.S(_xlfn._xlws.FILTER($BT$2:$BT$15482,$BU$2:$BU$15482=BU10799))*SQRT(252)</f>
        <v>12.961935882351131</v>
      </c>
      <c r="BW10799" s="18">
        <f t="shared" si="435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1">
        <f t="shared" si="434"/>
        <v>38838</v>
      </c>
      <c r="BV10800" s="50" cm="1">
        <f t="array" ref="BV10800">_xlfn.STDEV.S(_xlfn._xlws.FILTER($BT$2:$BT$15482,$BU$2:$BU$15482=BU10800))*SQRT(252)</f>
        <v>12.961935882351131</v>
      </c>
      <c r="BW10800" s="18">
        <f t="shared" si="435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1">
        <f t="shared" si="434"/>
        <v>38838</v>
      </c>
      <c r="BV10801" s="50" cm="1">
        <f t="array" ref="BV10801">_xlfn.STDEV.S(_xlfn._xlws.FILTER($BT$2:$BT$15482,$BU$2:$BU$15482=BU10801))*SQRT(252)</f>
        <v>12.961935882351131</v>
      </c>
      <c r="BW10801" s="18">
        <f t="shared" si="435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1">
        <f t="shared" si="434"/>
        <v>38838</v>
      </c>
      <c r="BV10802" s="50" cm="1">
        <f t="array" ref="BV10802">_xlfn.STDEV.S(_xlfn._xlws.FILTER($BT$2:$BT$15482,$BU$2:$BU$15482=BU10802))*SQRT(252)</f>
        <v>12.961935882351131</v>
      </c>
      <c r="BW10802" s="18">
        <f t="shared" si="435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1">
        <f t="shared" si="434"/>
        <v>38838</v>
      </c>
      <c r="BV10803" s="50" cm="1">
        <f t="array" ref="BV10803">_xlfn.STDEV.S(_xlfn._xlws.FILTER($BT$2:$BT$15482,$BU$2:$BU$15482=BU10803))*SQRT(252)</f>
        <v>12.961935882351131</v>
      </c>
      <c r="BW10803" s="18">
        <f t="shared" si="435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1">
        <f t="shared" si="434"/>
        <v>38838</v>
      </c>
      <c r="BV10804" s="50" cm="1">
        <f t="array" ref="BV10804">_xlfn.STDEV.S(_xlfn._xlws.FILTER($BT$2:$BT$15482,$BU$2:$BU$15482=BU10804))*SQRT(252)</f>
        <v>12.961935882351131</v>
      </c>
      <c r="BW10804" s="18">
        <f t="shared" si="435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1">
        <f t="shared" si="434"/>
        <v>38869</v>
      </c>
      <c r="BV10805" s="50" cm="1">
        <f t="array" ref="BV10805">_xlfn.STDEV.S(_xlfn._xlws.FILTER($BT$2:$BT$15482,$BU$2:$BU$15482=BU10805))*SQRT(252)</f>
        <v>17.191623753233063</v>
      </c>
      <c r="BW10805" s="18">
        <f t="shared" si="435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1">
        <f t="shared" si="434"/>
        <v>38869</v>
      </c>
      <c r="BV10806" s="50" cm="1">
        <f t="array" ref="BV10806">_xlfn.STDEV.S(_xlfn._xlws.FILTER($BT$2:$BT$15482,$BU$2:$BU$15482=BU10806))*SQRT(252)</f>
        <v>17.191623753233063</v>
      </c>
      <c r="BW10806" s="18">
        <f t="shared" si="435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1">
        <f t="shared" si="434"/>
        <v>38869</v>
      </c>
      <c r="BV10807" s="50" cm="1">
        <f t="array" ref="BV10807">_xlfn.STDEV.S(_xlfn._xlws.FILTER($BT$2:$BT$15482,$BU$2:$BU$15482=BU10807))*SQRT(252)</f>
        <v>17.191623753233063</v>
      </c>
      <c r="BW10807" s="18">
        <f t="shared" si="435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1">
        <f t="shared" si="434"/>
        <v>38869</v>
      </c>
      <c r="BV10808" s="50" cm="1">
        <f t="array" ref="BV10808">_xlfn.STDEV.S(_xlfn._xlws.FILTER($BT$2:$BT$15482,$BU$2:$BU$15482=BU10808))*SQRT(252)</f>
        <v>17.191623753233063</v>
      </c>
      <c r="BW10808" s="18">
        <f t="shared" si="435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1">
        <f t="shared" si="434"/>
        <v>38869</v>
      </c>
      <c r="BV10809" s="50" cm="1">
        <f t="array" ref="BV10809">_xlfn.STDEV.S(_xlfn._xlws.FILTER($BT$2:$BT$15482,$BU$2:$BU$15482=BU10809))*SQRT(252)</f>
        <v>17.191623753233063</v>
      </c>
      <c r="BW10809" s="18">
        <f t="shared" si="435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1">
        <f t="shared" si="434"/>
        <v>38869</v>
      </c>
      <c r="BV10810" s="50" cm="1">
        <f t="array" ref="BV10810">_xlfn.STDEV.S(_xlfn._xlws.FILTER($BT$2:$BT$15482,$BU$2:$BU$15482=BU10810))*SQRT(252)</f>
        <v>17.191623753233063</v>
      </c>
      <c r="BW10810" s="18">
        <f t="shared" si="435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1">
        <f t="shared" si="434"/>
        <v>38869</v>
      </c>
      <c r="BV10811" s="50" cm="1">
        <f t="array" ref="BV10811">_xlfn.STDEV.S(_xlfn._xlws.FILTER($BT$2:$BT$15482,$BU$2:$BU$15482=BU10811))*SQRT(252)</f>
        <v>17.191623753233063</v>
      </c>
      <c r="BW10811" s="18">
        <f t="shared" si="435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1">
        <f t="shared" si="434"/>
        <v>38869</v>
      </c>
      <c r="BV10812" s="50" cm="1">
        <f t="array" ref="BV10812">_xlfn.STDEV.S(_xlfn._xlws.FILTER($BT$2:$BT$15482,$BU$2:$BU$15482=BU10812))*SQRT(252)</f>
        <v>17.191623753233063</v>
      </c>
      <c r="BW10812" s="18">
        <f t="shared" si="435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1">
        <f t="shared" si="434"/>
        <v>38869</v>
      </c>
      <c r="BV10813" s="50" cm="1">
        <f t="array" ref="BV10813">_xlfn.STDEV.S(_xlfn._xlws.FILTER($BT$2:$BT$15482,$BU$2:$BU$15482=BU10813))*SQRT(252)</f>
        <v>17.191623753233063</v>
      </c>
      <c r="BW10813" s="18">
        <f t="shared" si="435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1">
        <f t="shared" si="434"/>
        <v>38869</v>
      </c>
      <c r="BV10814" s="50" cm="1">
        <f t="array" ref="BV10814">_xlfn.STDEV.S(_xlfn._xlws.FILTER($BT$2:$BT$15482,$BU$2:$BU$15482=BU10814))*SQRT(252)</f>
        <v>17.191623753233063</v>
      </c>
      <c r="BW10814" s="18">
        <f t="shared" si="435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1">
        <f t="shared" si="434"/>
        <v>38869</v>
      </c>
      <c r="BV10815" s="50" cm="1">
        <f t="array" ref="BV10815">_xlfn.STDEV.S(_xlfn._xlws.FILTER($BT$2:$BT$15482,$BU$2:$BU$15482=BU10815))*SQRT(252)</f>
        <v>17.191623753233063</v>
      </c>
      <c r="BW10815" s="18">
        <f t="shared" si="435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1">
        <f t="shared" si="434"/>
        <v>38869</v>
      </c>
      <c r="BV10816" s="50" cm="1">
        <f t="array" ref="BV10816">_xlfn.STDEV.S(_xlfn._xlws.FILTER($BT$2:$BT$15482,$BU$2:$BU$15482=BU10816))*SQRT(252)</f>
        <v>17.191623753233063</v>
      </c>
      <c r="BW10816" s="18">
        <f t="shared" si="435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1">
        <f t="shared" si="434"/>
        <v>38869</v>
      </c>
      <c r="BV10817" s="50" cm="1">
        <f t="array" ref="BV10817">_xlfn.STDEV.S(_xlfn._xlws.FILTER($BT$2:$BT$15482,$BU$2:$BU$15482=BU10817))*SQRT(252)</f>
        <v>17.191623753233063</v>
      </c>
      <c r="BW10817" s="18">
        <f t="shared" si="435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1">
        <f t="shared" ref="BU10818:BU10881" si="436">DATE(YEAR(BS10818),MONTH(BS10818),1)</f>
        <v>38869</v>
      </c>
      <c r="BV10818" s="50" cm="1">
        <f t="array" ref="BV10818">_xlfn.STDEV.S(_xlfn._xlws.FILTER($BT$2:$BT$15482,$BU$2:$BU$15482=BU10818))*SQRT(252)</f>
        <v>17.191623753233063</v>
      </c>
      <c r="BW10818" s="18">
        <f t="shared" si="435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1">
        <f t="shared" si="436"/>
        <v>38869</v>
      </c>
      <c r="BV10819" s="50" cm="1">
        <f t="array" ref="BV10819">_xlfn.STDEV.S(_xlfn._xlws.FILTER($BT$2:$BT$15482,$BU$2:$BU$15482=BU10819))*SQRT(252)</f>
        <v>17.191623753233063</v>
      </c>
      <c r="BW10819" s="18">
        <f t="shared" ref="BW10819:BW10882" si="43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1">
        <f t="shared" si="436"/>
        <v>38869</v>
      </c>
      <c r="BV10820" s="50" cm="1">
        <f t="array" ref="BV10820">_xlfn.STDEV.S(_xlfn._xlws.FILTER($BT$2:$BT$15482,$BU$2:$BU$15482=BU10820))*SQRT(252)</f>
        <v>17.191623753233063</v>
      </c>
      <c r="BW10820" s="18">
        <f t="shared" si="43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1">
        <f t="shared" si="436"/>
        <v>38869</v>
      </c>
      <c r="BV10821" s="50" cm="1">
        <f t="array" ref="BV10821">_xlfn.STDEV.S(_xlfn._xlws.FILTER($BT$2:$BT$15482,$BU$2:$BU$15482=BU10821))*SQRT(252)</f>
        <v>17.191623753233063</v>
      </c>
      <c r="BW10821" s="18">
        <f t="shared" si="43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1">
        <f t="shared" si="436"/>
        <v>38869</v>
      </c>
      <c r="BV10822" s="50" cm="1">
        <f t="array" ref="BV10822">_xlfn.STDEV.S(_xlfn._xlws.FILTER($BT$2:$BT$15482,$BU$2:$BU$15482=BU10822))*SQRT(252)</f>
        <v>17.191623753233063</v>
      </c>
      <c r="BW10822" s="18">
        <f t="shared" si="43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1">
        <f t="shared" si="436"/>
        <v>38869</v>
      </c>
      <c r="BV10823" s="50" cm="1">
        <f t="array" ref="BV10823">_xlfn.STDEV.S(_xlfn._xlws.FILTER($BT$2:$BT$15482,$BU$2:$BU$15482=BU10823))*SQRT(252)</f>
        <v>17.191623753233063</v>
      </c>
      <c r="BW10823" s="18">
        <f t="shared" si="43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1">
        <f t="shared" si="436"/>
        <v>38869</v>
      </c>
      <c r="BV10824" s="50" cm="1">
        <f t="array" ref="BV10824">_xlfn.STDEV.S(_xlfn._xlws.FILTER($BT$2:$BT$15482,$BU$2:$BU$15482=BU10824))*SQRT(252)</f>
        <v>17.191623753233063</v>
      </c>
      <c r="BW10824" s="18">
        <f t="shared" si="43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1">
        <f t="shared" si="436"/>
        <v>38869</v>
      </c>
      <c r="BV10825" s="50" cm="1">
        <f t="array" ref="BV10825">_xlfn.STDEV.S(_xlfn._xlws.FILTER($BT$2:$BT$15482,$BU$2:$BU$15482=BU10825))*SQRT(252)</f>
        <v>17.191623753233063</v>
      </c>
      <c r="BW10825" s="18">
        <f t="shared" si="43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1">
        <f t="shared" si="436"/>
        <v>38869</v>
      </c>
      <c r="BV10826" s="50" cm="1">
        <f t="array" ref="BV10826">_xlfn.STDEV.S(_xlfn._xlws.FILTER($BT$2:$BT$15482,$BU$2:$BU$15482=BU10826))*SQRT(252)</f>
        <v>17.191623753233063</v>
      </c>
      <c r="BW10826" s="18">
        <f t="shared" si="43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1">
        <f t="shared" si="436"/>
        <v>38899</v>
      </c>
      <c r="BV10827" s="50" cm="1">
        <f t="array" ref="BV10827">_xlfn.STDEV.S(_xlfn._xlws.FILTER($BT$2:$BT$15482,$BU$2:$BU$15482=BU10827))*SQRT(252)</f>
        <v>15.281974521087186</v>
      </c>
      <c r="BW10827" s="18">
        <f t="shared" si="43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1">
        <f t="shared" si="436"/>
        <v>38899</v>
      </c>
      <c r="BV10828" s="50" cm="1">
        <f t="array" ref="BV10828">_xlfn.STDEV.S(_xlfn._xlws.FILTER($BT$2:$BT$15482,$BU$2:$BU$15482=BU10828))*SQRT(252)</f>
        <v>15.281974521087186</v>
      </c>
      <c r="BW10828" s="18">
        <f t="shared" si="43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1">
        <f t="shared" si="436"/>
        <v>38899</v>
      </c>
      <c r="BV10829" s="50" cm="1">
        <f t="array" ref="BV10829">_xlfn.STDEV.S(_xlfn._xlws.FILTER($BT$2:$BT$15482,$BU$2:$BU$15482=BU10829))*SQRT(252)</f>
        <v>15.281974521087186</v>
      </c>
      <c r="BW10829" s="18">
        <f t="shared" si="43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1">
        <f t="shared" si="436"/>
        <v>38899</v>
      </c>
      <c r="BV10830" s="50" cm="1">
        <f t="array" ref="BV10830">_xlfn.STDEV.S(_xlfn._xlws.FILTER($BT$2:$BT$15482,$BU$2:$BU$15482=BU10830))*SQRT(252)</f>
        <v>15.281974521087186</v>
      </c>
      <c r="BW10830" s="18">
        <f t="shared" si="43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1">
        <f t="shared" si="436"/>
        <v>38899</v>
      </c>
      <c r="BV10831" s="50" cm="1">
        <f t="array" ref="BV10831">_xlfn.STDEV.S(_xlfn._xlws.FILTER($BT$2:$BT$15482,$BU$2:$BU$15482=BU10831))*SQRT(252)</f>
        <v>15.281974521087186</v>
      </c>
      <c r="BW10831" s="18">
        <f t="shared" si="43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1">
        <f t="shared" si="436"/>
        <v>38899</v>
      </c>
      <c r="BV10832" s="50" cm="1">
        <f t="array" ref="BV10832">_xlfn.STDEV.S(_xlfn._xlws.FILTER($BT$2:$BT$15482,$BU$2:$BU$15482=BU10832))*SQRT(252)</f>
        <v>15.281974521087186</v>
      </c>
      <c r="BW10832" s="18">
        <f t="shared" si="43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1">
        <f t="shared" si="436"/>
        <v>38899</v>
      </c>
      <c r="BV10833" s="50" cm="1">
        <f t="array" ref="BV10833">_xlfn.STDEV.S(_xlfn._xlws.FILTER($BT$2:$BT$15482,$BU$2:$BU$15482=BU10833))*SQRT(252)</f>
        <v>15.281974521087186</v>
      </c>
      <c r="BW10833" s="18">
        <f t="shared" si="43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1">
        <f t="shared" si="436"/>
        <v>38899</v>
      </c>
      <c r="BV10834" s="50" cm="1">
        <f t="array" ref="BV10834">_xlfn.STDEV.S(_xlfn._xlws.FILTER($BT$2:$BT$15482,$BU$2:$BU$15482=BU10834))*SQRT(252)</f>
        <v>15.281974521087186</v>
      </c>
      <c r="BW10834" s="18">
        <f t="shared" si="43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1">
        <f t="shared" si="436"/>
        <v>38899</v>
      </c>
      <c r="BV10835" s="50" cm="1">
        <f t="array" ref="BV10835">_xlfn.STDEV.S(_xlfn._xlws.FILTER($BT$2:$BT$15482,$BU$2:$BU$15482=BU10835))*SQRT(252)</f>
        <v>15.281974521087186</v>
      </c>
      <c r="BW10835" s="18">
        <f t="shared" si="43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1">
        <f t="shared" si="436"/>
        <v>38899</v>
      </c>
      <c r="BV10836" s="50" cm="1">
        <f t="array" ref="BV10836">_xlfn.STDEV.S(_xlfn._xlws.FILTER($BT$2:$BT$15482,$BU$2:$BU$15482=BU10836))*SQRT(252)</f>
        <v>15.281974521087186</v>
      </c>
      <c r="BW10836" s="18">
        <f t="shared" si="43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1">
        <f t="shared" si="436"/>
        <v>38899</v>
      </c>
      <c r="BV10837" s="50" cm="1">
        <f t="array" ref="BV10837">_xlfn.STDEV.S(_xlfn._xlws.FILTER($BT$2:$BT$15482,$BU$2:$BU$15482=BU10837))*SQRT(252)</f>
        <v>15.281974521087186</v>
      </c>
      <c r="BW10837" s="18">
        <f t="shared" si="43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1">
        <f t="shared" si="436"/>
        <v>38899</v>
      </c>
      <c r="BV10838" s="50" cm="1">
        <f t="array" ref="BV10838">_xlfn.STDEV.S(_xlfn._xlws.FILTER($BT$2:$BT$15482,$BU$2:$BU$15482=BU10838))*SQRT(252)</f>
        <v>15.281974521087186</v>
      </c>
      <c r="BW10838" s="18">
        <f t="shared" si="43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1">
        <f t="shared" si="436"/>
        <v>38899</v>
      </c>
      <c r="BV10839" s="50" cm="1">
        <f t="array" ref="BV10839">_xlfn.STDEV.S(_xlfn._xlws.FILTER($BT$2:$BT$15482,$BU$2:$BU$15482=BU10839))*SQRT(252)</f>
        <v>15.281974521087186</v>
      </c>
      <c r="BW10839" s="18">
        <f t="shared" si="43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1">
        <f t="shared" si="436"/>
        <v>38899</v>
      </c>
      <c r="BV10840" s="50" cm="1">
        <f t="array" ref="BV10840">_xlfn.STDEV.S(_xlfn._xlws.FILTER($BT$2:$BT$15482,$BU$2:$BU$15482=BU10840))*SQRT(252)</f>
        <v>15.281974521087186</v>
      </c>
      <c r="BW10840" s="18">
        <f t="shared" si="43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1">
        <f t="shared" si="436"/>
        <v>38899</v>
      </c>
      <c r="BV10841" s="50" cm="1">
        <f t="array" ref="BV10841">_xlfn.STDEV.S(_xlfn._xlws.FILTER($BT$2:$BT$15482,$BU$2:$BU$15482=BU10841))*SQRT(252)</f>
        <v>15.281974521087186</v>
      </c>
      <c r="BW10841" s="18">
        <f t="shared" si="43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1">
        <f t="shared" si="436"/>
        <v>38899</v>
      </c>
      <c r="BV10842" s="50" cm="1">
        <f t="array" ref="BV10842">_xlfn.STDEV.S(_xlfn._xlws.FILTER($BT$2:$BT$15482,$BU$2:$BU$15482=BU10842))*SQRT(252)</f>
        <v>15.281974521087186</v>
      </c>
      <c r="BW10842" s="18">
        <f t="shared" si="43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1">
        <f t="shared" si="436"/>
        <v>38899</v>
      </c>
      <c r="BV10843" s="50" cm="1">
        <f t="array" ref="BV10843">_xlfn.STDEV.S(_xlfn._xlws.FILTER($BT$2:$BT$15482,$BU$2:$BU$15482=BU10843))*SQRT(252)</f>
        <v>15.281974521087186</v>
      </c>
      <c r="BW10843" s="18">
        <f t="shared" si="43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1">
        <f t="shared" si="436"/>
        <v>38899</v>
      </c>
      <c r="BV10844" s="50" cm="1">
        <f t="array" ref="BV10844">_xlfn.STDEV.S(_xlfn._xlws.FILTER($BT$2:$BT$15482,$BU$2:$BU$15482=BU10844))*SQRT(252)</f>
        <v>15.281974521087186</v>
      </c>
      <c r="BW10844" s="18">
        <f t="shared" si="43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1">
        <f t="shared" si="436"/>
        <v>38899</v>
      </c>
      <c r="BV10845" s="50" cm="1">
        <f t="array" ref="BV10845">_xlfn.STDEV.S(_xlfn._xlws.FILTER($BT$2:$BT$15482,$BU$2:$BU$15482=BU10845))*SQRT(252)</f>
        <v>15.281974521087186</v>
      </c>
      <c r="BW10845" s="18">
        <f t="shared" si="43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1">
        <f t="shared" si="436"/>
        <v>38899</v>
      </c>
      <c r="BV10846" s="50" cm="1">
        <f t="array" ref="BV10846">_xlfn.STDEV.S(_xlfn._xlws.FILTER($BT$2:$BT$15482,$BU$2:$BU$15482=BU10846))*SQRT(252)</f>
        <v>15.281974521087186</v>
      </c>
      <c r="BW10846" s="18">
        <f t="shared" si="43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1">
        <f t="shared" si="436"/>
        <v>38930</v>
      </c>
      <c r="BV10847" s="50" cm="1">
        <f t="array" ref="BV10847">_xlfn.STDEV.S(_xlfn._xlws.FILTER($BT$2:$BT$15482,$BU$2:$BU$15482=BU10847))*SQRT(252)</f>
        <v>8.1760949152539268</v>
      </c>
      <c r="BW10847" s="18">
        <f t="shared" si="43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1">
        <f t="shared" si="436"/>
        <v>38930</v>
      </c>
      <c r="BV10848" s="50" cm="1">
        <f t="array" ref="BV10848">_xlfn.STDEV.S(_xlfn._xlws.FILTER($BT$2:$BT$15482,$BU$2:$BU$15482=BU10848))*SQRT(252)</f>
        <v>8.1760949152539268</v>
      </c>
      <c r="BW10848" s="18">
        <f t="shared" si="43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1">
        <f t="shared" si="436"/>
        <v>38930</v>
      </c>
      <c r="BV10849" s="50" cm="1">
        <f t="array" ref="BV10849">_xlfn.STDEV.S(_xlfn._xlws.FILTER($BT$2:$BT$15482,$BU$2:$BU$15482=BU10849))*SQRT(252)</f>
        <v>8.1760949152539268</v>
      </c>
      <c r="BW10849" s="18">
        <f t="shared" si="43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1">
        <f t="shared" si="436"/>
        <v>38930</v>
      </c>
      <c r="BV10850" s="50" cm="1">
        <f t="array" ref="BV10850">_xlfn.STDEV.S(_xlfn._xlws.FILTER($BT$2:$BT$15482,$BU$2:$BU$15482=BU10850))*SQRT(252)</f>
        <v>8.1760949152539268</v>
      </c>
      <c r="BW10850" s="18">
        <f t="shared" si="43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1">
        <f t="shared" si="436"/>
        <v>38930</v>
      </c>
      <c r="BV10851" s="50" cm="1">
        <f t="array" ref="BV10851">_xlfn.STDEV.S(_xlfn._xlws.FILTER($BT$2:$BT$15482,$BU$2:$BU$15482=BU10851))*SQRT(252)</f>
        <v>8.1760949152539268</v>
      </c>
      <c r="BW10851" s="18">
        <f t="shared" si="43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1">
        <f t="shared" si="436"/>
        <v>38930</v>
      </c>
      <c r="BV10852" s="50" cm="1">
        <f t="array" ref="BV10852">_xlfn.STDEV.S(_xlfn._xlws.FILTER($BT$2:$BT$15482,$BU$2:$BU$15482=BU10852))*SQRT(252)</f>
        <v>8.1760949152539268</v>
      </c>
      <c r="BW10852" s="18">
        <f t="shared" si="43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1">
        <f t="shared" si="436"/>
        <v>38930</v>
      </c>
      <c r="BV10853" s="50" cm="1">
        <f t="array" ref="BV10853">_xlfn.STDEV.S(_xlfn._xlws.FILTER($BT$2:$BT$15482,$BU$2:$BU$15482=BU10853))*SQRT(252)</f>
        <v>8.1760949152539268</v>
      </c>
      <c r="BW10853" s="18">
        <f t="shared" si="43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1">
        <f t="shared" si="436"/>
        <v>38930</v>
      </c>
      <c r="BV10854" s="50" cm="1">
        <f t="array" ref="BV10854">_xlfn.STDEV.S(_xlfn._xlws.FILTER($BT$2:$BT$15482,$BU$2:$BU$15482=BU10854))*SQRT(252)</f>
        <v>8.1760949152539268</v>
      </c>
      <c r="BW10854" s="18">
        <f t="shared" si="43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1">
        <f t="shared" si="436"/>
        <v>38930</v>
      </c>
      <c r="BV10855" s="50" cm="1">
        <f t="array" ref="BV10855">_xlfn.STDEV.S(_xlfn._xlws.FILTER($BT$2:$BT$15482,$BU$2:$BU$15482=BU10855))*SQRT(252)</f>
        <v>8.1760949152539268</v>
      </c>
      <c r="BW10855" s="18">
        <f t="shared" si="43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1">
        <f t="shared" si="436"/>
        <v>38930</v>
      </c>
      <c r="BV10856" s="50" cm="1">
        <f t="array" ref="BV10856">_xlfn.STDEV.S(_xlfn._xlws.FILTER($BT$2:$BT$15482,$BU$2:$BU$15482=BU10856))*SQRT(252)</f>
        <v>8.1760949152539268</v>
      </c>
      <c r="BW10856" s="18">
        <f t="shared" si="43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1">
        <f t="shared" si="436"/>
        <v>38930</v>
      </c>
      <c r="BV10857" s="50" cm="1">
        <f t="array" ref="BV10857">_xlfn.STDEV.S(_xlfn._xlws.FILTER($BT$2:$BT$15482,$BU$2:$BU$15482=BU10857))*SQRT(252)</f>
        <v>8.1760949152539268</v>
      </c>
      <c r="BW10857" s="18">
        <f t="shared" si="43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1">
        <f t="shared" si="436"/>
        <v>38930</v>
      </c>
      <c r="BV10858" s="50" cm="1">
        <f t="array" ref="BV10858">_xlfn.STDEV.S(_xlfn._xlws.FILTER($BT$2:$BT$15482,$BU$2:$BU$15482=BU10858))*SQRT(252)</f>
        <v>8.1760949152539268</v>
      </c>
      <c r="BW10858" s="18">
        <f t="shared" si="43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1">
        <f t="shared" si="436"/>
        <v>38930</v>
      </c>
      <c r="BV10859" s="50" cm="1">
        <f t="array" ref="BV10859">_xlfn.STDEV.S(_xlfn._xlws.FILTER($BT$2:$BT$15482,$BU$2:$BU$15482=BU10859))*SQRT(252)</f>
        <v>8.1760949152539268</v>
      </c>
      <c r="BW10859" s="18">
        <f t="shared" si="43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1">
        <f t="shared" si="436"/>
        <v>38930</v>
      </c>
      <c r="BV10860" s="50" cm="1">
        <f t="array" ref="BV10860">_xlfn.STDEV.S(_xlfn._xlws.FILTER($BT$2:$BT$15482,$BU$2:$BU$15482=BU10860))*SQRT(252)</f>
        <v>8.1760949152539268</v>
      </c>
      <c r="BW10860" s="18">
        <f t="shared" si="43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1">
        <f t="shared" si="436"/>
        <v>38930</v>
      </c>
      <c r="BV10861" s="50" cm="1">
        <f t="array" ref="BV10861">_xlfn.STDEV.S(_xlfn._xlws.FILTER($BT$2:$BT$15482,$BU$2:$BU$15482=BU10861))*SQRT(252)</f>
        <v>8.1760949152539268</v>
      </c>
      <c r="BW10861" s="18">
        <f t="shared" si="43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1">
        <f t="shared" si="436"/>
        <v>38930</v>
      </c>
      <c r="BV10862" s="50" cm="1">
        <f t="array" ref="BV10862">_xlfn.STDEV.S(_xlfn._xlws.FILTER($BT$2:$BT$15482,$BU$2:$BU$15482=BU10862))*SQRT(252)</f>
        <v>8.1760949152539268</v>
      </c>
      <c r="BW10862" s="18">
        <f t="shared" si="43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1">
        <f t="shared" si="436"/>
        <v>38930</v>
      </c>
      <c r="BV10863" s="50" cm="1">
        <f t="array" ref="BV10863">_xlfn.STDEV.S(_xlfn._xlws.FILTER($BT$2:$BT$15482,$BU$2:$BU$15482=BU10863))*SQRT(252)</f>
        <v>8.1760949152539268</v>
      </c>
      <c r="BW10863" s="18">
        <f t="shared" si="43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1">
        <f t="shared" si="436"/>
        <v>38930</v>
      </c>
      <c r="BV10864" s="50" cm="1">
        <f t="array" ref="BV10864">_xlfn.STDEV.S(_xlfn._xlws.FILTER($BT$2:$BT$15482,$BU$2:$BU$15482=BU10864))*SQRT(252)</f>
        <v>8.1760949152539268</v>
      </c>
      <c r="BW10864" s="18">
        <f t="shared" si="43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1">
        <f t="shared" si="436"/>
        <v>38930</v>
      </c>
      <c r="BV10865" s="50" cm="1">
        <f t="array" ref="BV10865">_xlfn.STDEV.S(_xlfn._xlws.FILTER($BT$2:$BT$15482,$BU$2:$BU$15482=BU10865))*SQRT(252)</f>
        <v>8.1760949152539268</v>
      </c>
      <c r="BW10865" s="18">
        <f t="shared" si="43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1">
        <f t="shared" si="436"/>
        <v>38930</v>
      </c>
      <c r="BV10866" s="50" cm="1">
        <f t="array" ref="BV10866">_xlfn.STDEV.S(_xlfn._xlws.FILTER($BT$2:$BT$15482,$BU$2:$BU$15482=BU10866))*SQRT(252)</f>
        <v>8.1760949152539268</v>
      </c>
      <c r="BW10866" s="18">
        <f t="shared" si="43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1">
        <f t="shared" si="436"/>
        <v>38930</v>
      </c>
      <c r="BV10867" s="50" cm="1">
        <f t="array" ref="BV10867">_xlfn.STDEV.S(_xlfn._xlws.FILTER($BT$2:$BT$15482,$BU$2:$BU$15482=BU10867))*SQRT(252)</f>
        <v>8.1760949152539268</v>
      </c>
      <c r="BW10867" s="18">
        <f t="shared" si="43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1">
        <f t="shared" si="436"/>
        <v>38930</v>
      </c>
      <c r="BV10868" s="50" cm="1">
        <f t="array" ref="BV10868">_xlfn.STDEV.S(_xlfn._xlws.FILTER($BT$2:$BT$15482,$BU$2:$BU$15482=BU10868))*SQRT(252)</f>
        <v>8.1760949152539268</v>
      </c>
      <c r="BW10868" s="18">
        <f t="shared" si="43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1">
        <f t="shared" si="436"/>
        <v>38930</v>
      </c>
      <c r="BV10869" s="50" cm="1">
        <f t="array" ref="BV10869">_xlfn.STDEV.S(_xlfn._xlws.FILTER($BT$2:$BT$15482,$BU$2:$BU$15482=BU10869))*SQRT(252)</f>
        <v>8.1760949152539268</v>
      </c>
      <c r="BW10869" s="18">
        <f t="shared" si="43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1">
        <f t="shared" si="436"/>
        <v>38961</v>
      </c>
      <c r="BV10870" s="50" cm="1">
        <f t="array" ref="BV10870">_xlfn.STDEV.S(_xlfn._xlws.FILTER($BT$2:$BT$15482,$BU$2:$BU$15482=BU10870))*SQRT(252)</f>
        <v>8.7324375327372294</v>
      </c>
      <c r="BW10870" s="18">
        <f t="shared" si="43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1">
        <f t="shared" si="436"/>
        <v>38961</v>
      </c>
      <c r="BV10871" s="50" cm="1">
        <f t="array" ref="BV10871">_xlfn.STDEV.S(_xlfn._xlws.FILTER($BT$2:$BT$15482,$BU$2:$BU$15482=BU10871))*SQRT(252)</f>
        <v>8.7324375327372294</v>
      </c>
      <c r="BW10871" s="18">
        <f t="shared" si="43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1">
        <f t="shared" si="436"/>
        <v>38961</v>
      </c>
      <c r="BV10872" s="50" cm="1">
        <f t="array" ref="BV10872">_xlfn.STDEV.S(_xlfn._xlws.FILTER($BT$2:$BT$15482,$BU$2:$BU$15482=BU10872))*SQRT(252)</f>
        <v>8.7324375327372294</v>
      </c>
      <c r="BW10872" s="18">
        <f t="shared" si="43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1">
        <f t="shared" si="436"/>
        <v>38961</v>
      </c>
      <c r="BV10873" s="50" cm="1">
        <f t="array" ref="BV10873">_xlfn.STDEV.S(_xlfn._xlws.FILTER($BT$2:$BT$15482,$BU$2:$BU$15482=BU10873))*SQRT(252)</f>
        <v>8.7324375327372294</v>
      </c>
      <c r="BW10873" s="18">
        <f t="shared" si="43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1">
        <f t="shared" si="436"/>
        <v>38961</v>
      </c>
      <c r="BV10874" s="50" cm="1">
        <f t="array" ref="BV10874">_xlfn.STDEV.S(_xlfn._xlws.FILTER($BT$2:$BT$15482,$BU$2:$BU$15482=BU10874))*SQRT(252)</f>
        <v>8.7324375327372294</v>
      </c>
      <c r="BW10874" s="18">
        <f t="shared" si="43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1">
        <f t="shared" si="436"/>
        <v>38961</v>
      </c>
      <c r="BV10875" s="50" cm="1">
        <f t="array" ref="BV10875">_xlfn.STDEV.S(_xlfn._xlws.FILTER($BT$2:$BT$15482,$BU$2:$BU$15482=BU10875))*SQRT(252)</f>
        <v>8.7324375327372294</v>
      </c>
      <c r="BW10875" s="18">
        <f t="shared" si="43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1">
        <f t="shared" si="436"/>
        <v>38961</v>
      </c>
      <c r="BV10876" s="50" cm="1">
        <f t="array" ref="BV10876">_xlfn.STDEV.S(_xlfn._xlws.FILTER($BT$2:$BT$15482,$BU$2:$BU$15482=BU10876))*SQRT(252)</f>
        <v>8.7324375327372294</v>
      </c>
      <c r="BW10876" s="18">
        <f t="shared" si="43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1">
        <f t="shared" si="436"/>
        <v>38961</v>
      </c>
      <c r="BV10877" s="50" cm="1">
        <f t="array" ref="BV10877">_xlfn.STDEV.S(_xlfn._xlws.FILTER($BT$2:$BT$15482,$BU$2:$BU$15482=BU10877))*SQRT(252)</f>
        <v>8.7324375327372294</v>
      </c>
      <c r="BW10877" s="18">
        <f t="shared" si="43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1">
        <f t="shared" si="436"/>
        <v>38961</v>
      </c>
      <c r="BV10878" s="50" cm="1">
        <f t="array" ref="BV10878">_xlfn.STDEV.S(_xlfn._xlws.FILTER($BT$2:$BT$15482,$BU$2:$BU$15482=BU10878))*SQRT(252)</f>
        <v>8.7324375327372294</v>
      </c>
      <c r="BW10878" s="18">
        <f t="shared" si="43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1">
        <f t="shared" si="436"/>
        <v>38961</v>
      </c>
      <c r="BV10879" s="50" cm="1">
        <f t="array" ref="BV10879">_xlfn.STDEV.S(_xlfn._xlws.FILTER($BT$2:$BT$15482,$BU$2:$BU$15482=BU10879))*SQRT(252)</f>
        <v>8.7324375327372294</v>
      </c>
      <c r="BW10879" s="18">
        <f t="shared" si="43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1">
        <f t="shared" si="436"/>
        <v>38961</v>
      </c>
      <c r="BV10880" s="50" cm="1">
        <f t="array" ref="BV10880">_xlfn.STDEV.S(_xlfn._xlws.FILTER($BT$2:$BT$15482,$BU$2:$BU$15482=BU10880))*SQRT(252)</f>
        <v>8.7324375327372294</v>
      </c>
      <c r="BW10880" s="18">
        <f t="shared" si="43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1">
        <f t="shared" si="436"/>
        <v>38961</v>
      </c>
      <c r="BV10881" s="50" cm="1">
        <f t="array" ref="BV10881">_xlfn.STDEV.S(_xlfn._xlws.FILTER($BT$2:$BT$15482,$BU$2:$BU$15482=BU10881))*SQRT(252)</f>
        <v>8.7324375327372294</v>
      </c>
      <c r="BW10881" s="18">
        <f t="shared" si="43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1">
        <f t="shared" ref="BU10882:BU10945" si="438">DATE(YEAR(BS10882),MONTH(BS10882),1)</f>
        <v>38961</v>
      </c>
      <c r="BV10882" s="50" cm="1">
        <f t="array" ref="BV10882">_xlfn.STDEV.S(_xlfn._xlws.FILTER($BT$2:$BT$15482,$BU$2:$BU$15482=BU10882))*SQRT(252)</f>
        <v>8.7324375327372294</v>
      </c>
      <c r="BW10882" s="18">
        <f t="shared" si="43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1">
        <f t="shared" si="438"/>
        <v>38961</v>
      </c>
      <c r="BV10883" s="50" cm="1">
        <f t="array" ref="BV10883">_xlfn.STDEV.S(_xlfn._xlws.FILTER($BT$2:$BT$15482,$BU$2:$BU$15482=BU10883))*SQRT(252)</f>
        <v>8.7324375327372294</v>
      </c>
      <c r="BW10883" s="18">
        <f t="shared" ref="BW10883:BW10946" si="439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1">
        <f t="shared" si="438"/>
        <v>38961</v>
      </c>
      <c r="BV10884" s="50" cm="1">
        <f t="array" ref="BV10884">_xlfn.STDEV.S(_xlfn._xlws.FILTER($BT$2:$BT$15482,$BU$2:$BU$15482=BU10884))*SQRT(252)</f>
        <v>8.7324375327372294</v>
      </c>
      <c r="BW10884" s="18">
        <f t="shared" si="439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1">
        <f t="shared" si="438"/>
        <v>38961</v>
      </c>
      <c r="BV10885" s="50" cm="1">
        <f t="array" ref="BV10885">_xlfn.STDEV.S(_xlfn._xlws.FILTER($BT$2:$BT$15482,$BU$2:$BU$15482=BU10885))*SQRT(252)</f>
        <v>8.7324375327372294</v>
      </c>
      <c r="BW10885" s="18">
        <f t="shared" si="439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1">
        <f t="shared" si="438"/>
        <v>38961</v>
      </c>
      <c r="BV10886" s="50" cm="1">
        <f t="array" ref="BV10886">_xlfn.STDEV.S(_xlfn._xlws.FILTER($BT$2:$BT$15482,$BU$2:$BU$15482=BU10886))*SQRT(252)</f>
        <v>8.7324375327372294</v>
      </c>
      <c r="BW10886" s="18">
        <f t="shared" si="439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1">
        <f t="shared" si="438"/>
        <v>38961</v>
      </c>
      <c r="BV10887" s="50" cm="1">
        <f t="array" ref="BV10887">_xlfn.STDEV.S(_xlfn._xlws.FILTER($BT$2:$BT$15482,$BU$2:$BU$15482=BU10887))*SQRT(252)</f>
        <v>8.7324375327372294</v>
      </c>
      <c r="BW10887" s="18">
        <f t="shared" si="439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1">
        <f t="shared" si="438"/>
        <v>38961</v>
      </c>
      <c r="BV10888" s="50" cm="1">
        <f t="array" ref="BV10888">_xlfn.STDEV.S(_xlfn._xlws.FILTER($BT$2:$BT$15482,$BU$2:$BU$15482=BU10888))*SQRT(252)</f>
        <v>8.7324375327372294</v>
      </c>
      <c r="BW10888" s="18">
        <f t="shared" si="439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1">
        <f t="shared" si="438"/>
        <v>38961</v>
      </c>
      <c r="BV10889" s="50" cm="1">
        <f t="array" ref="BV10889">_xlfn.STDEV.S(_xlfn._xlws.FILTER($BT$2:$BT$15482,$BU$2:$BU$15482=BU10889))*SQRT(252)</f>
        <v>8.7324375327372294</v>
      </c>
      <c r="BW10889" s="18">
        <f t="shared" si="439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1">
        <f t="shared" si="438"/>
        <v>38991</v>
      </c>
      <c r="BV10890" s="50" cm="1">
        <f t="array" ref="BV10890">_xlfn.STDEV.S(_xlfn._xlws.FILTER($BT$2:$BT$15482,$BU$2:$BU$15482=BU10890))*SQRT(252)</f>
        <v>7.7042939621061608</v>
      </c>
      <c r="BW10890" s="18">
        <f t="shared" si="439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1">
        <f t="shared" si="438"/>
        <v>38991</v>
      </c>
      <c r="BV10891" s="50" cm="1">
        <f t="array" ref="BV10891">_xlfn.STDEV.S(_xlfn._xlws.FILTER($BT$2:$BT$15482,$BU$2:$BU$15482=BU10891))*SQRT(252)</f>
        <v>7.7042939621061608</v>
      </c>
      <c r="BW10891" s="18">
        <f t="shared" si="439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1">
        <f t="shared" si="438"/>
        <v>38991</v>
      </c>
      <c r="BV10892" s="50" cm="1">
        <f t="array" ref="BV10892">_xlfn.STDEV.S(_xlfn._xlws.FILTER($BT$2:$BT$15482,$BU$2:$BU$15482=BU10892))*SQRT(252)</f>
        <v>7.7042939621061608</v>
      </c>
      <c r="BW10892" s="18">
        <f t="shared" si="439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1">
        <f t="shared" si="438"/>
        <v>38991</v>
      </c>
      <c r="BV10893" s="50" cm="1">
        <f t="array" ref="BV10893">_xlfn.STDEV.S(_xlfn._xlws.FILTER($BT$2:$BT$15482,$BU$2:$BU$15482=BU10893))*SQRT(252)</f>
        <v>7.7042939621061608</v>
      </c>
      <c r="BW10893" s="18">
        <f t="shared" si="439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1">
        <f t="shared" si="438"/>
        <v>38991</v>
      </c>
      <c r="BV10894" s="50" cm="1">
        <f t="array" ref="BV10894">_xlfn.STDEV.S(_xlfn._xlws.FILTER($BT$2:$BT$15482,$BU$2:$BU$15482=BU10894))*SQRT(252)</f>
        <v>7.7042939621061608</v>
      </c>
      <c r="BW10894" s="18">
        <f t="shared" si="439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1">
        <f t="shared" si="438"/>
        <v>38991</v>
      </c>
      <c r="BV10895" s="50" cm="1">
        <f t="array" ref="BV10895">_xlfn.STDEV.S(_xlfn._xlws.FILTER($BT$2:$BT$15482,$BU$2:$BU$15482=BU10895))*SQRT(252)</f>
        <v>7.7042939621061608</v>
      </c>
      <c r="BW10895" s="18">
        <f t="shared" si="439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1">
        <f t="shared" si="438"/>
        <v>38991</v>
      </c>
      <c r="BV10896" s="50" cm="1">
        <f t="array" ref="BV10896">_xlfn.STDEV.S(_xlfn._xlws.FILTER($BT$2:$BT$15482,$BU$2:$BU$15482=BU10896))*SQRT(252)</f>
        <v>7.7042939621061608</v>
      </c>
      <c r="BW10896" s="18">
        <f t="shared" si="439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1">
        <f t="shared" si="438"/>
        <v>38991</v>
      </c>
      <c r="BV10897" s="50" cm="1">
        <f t="array" ref="BV10897">_xlfn.STDEV.S(_xlfn._xlws.FILTER($BT$2:$BT$15482,$BU$2:$BU$15482=BU10897))*SQRT(252)</f>
        <v>7.7042939621061608</v>
      </c>
      <c r="BW10897" s="18">
        <f t="shared" si="439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1">
        <f t="shared" si="438"/>
        <v>38991</v>
      </c>
      <c r="BV10898" s="50" cm="1">
        <f t="array" ref="BV10898">_xlfn.STDEV.S(_xlfn._xlws.FILTER($BT$2:$BT$15482,$BU$2:$BU$15482=BU10898))*SQRT(252)</f>
        <v>7.7042939621061608</v>
      </c>
      <c r="BW10898" s="18">
        <f t="shared" si="439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1">
        <f t="shared" si="438"/>
        <v>38991</v>
      </c>
      <c r="BV10899" s="50" cm="1">
        <f t="array" ref="BV10899">_xlfn.STDEV.S(_xlfn._xlws.FILTER($BT$2:$BT$15482,$BU$2:$BU$15482=BU10899))*SQRT(252)</f>
        <v>7.7042939621061608</v>
      </c>
      <c r="BW10899" s="18">
        <f t="shared" si="439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1">
        <f t="shared" si="438"/>
        <v>38991</v>
      </c>
      <c r="BV10900" s="50" cm="1">
        <f t="array" ref="BV10900">_xlfn.STDEV.S(_xlfn._xlws.FILTER($BT$2:$BT$15482,$BU$2:$BU$15482=BU10900))*SQRT(252)</f>
        <v>7.7042939621061608</v>
      </c>
      <c r="BW10900" s="18">
        <f t="shared" si="439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1">
        <f t="shared" si="438"/>
        <v>38991</v>
      </c>
      <c r="BV10901" s="50" cm="1">
        <f t="array" ref="BV10901">_xlfn.STDEV.S(_xlfn._xlws.FILTER($BT$2:$BT$15482,$BU$2:$BU$15482=BU10901))*SQRT(252)</f>
        <v>7.7042939621061608</v>
      </c>
      <c r="BW10901" s="18">
        <f t="shared" si="439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1">
        <f t="shared" si="438"/>
        <v>38991</v>
      </c>
      <c r="BV10902" s="50" cm="1">
        <f t="array" ref="BV10902">_xlfn.STDEV.S(_xlfn._xlws.FILTER($BT$2:$BT$15482,$BU$2:$BU$15482=BU10902))*SQRT(252)</f>
        <v>7.7042939621061608</v>
      </c>
      <c r="BW10902" s="18">
        <f t="shared" si="439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1">
        <f t="shared" si="438"/>
        <v>38991</v>
      </c>
      <c r="BV10903" s="50" cm="1">
        <f t="array" ref="BV10903">_xlfn.STDEV.S(_xlfn._xlws.FILTER($BT$2:$BT$15482,$BU$2:$BU$15482=BU10903))*SQRT(252)</f>
        <v>7.7042939621061608</v>
      </c>
      <c r="BW10903" s="18">
        <f t="shared" si="439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1">
        <f t="shared" si="438"/>
        <v>38991</v>
      </c>
      <c r="BV10904" s="50" cm="1">
        <f t="array" ref="BV10904">_xlfn.STDEV.S(_xlfn._xlws.FILTER($BT$2:$BT$15482,$BU$2:$BU$15482=BU10904))*SQRT(252)</f>
        <v>7.7042939621061608</v>
      </c>
      <c r="BW10904" s="18">
        <f t="shared" si="439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1">
        <f t="shared" si="438"/>
        <v>38991</v>
      </c>
      <c r="BV10905" s="50" cm="1">
        <f t="array" ref="BV10905">_xlfn.STDEV.S(_xlfn._xlws.FILTER($BT$2:$BT$15482,$BU$2:$BU$15482=BU10905))*SQRT(252)</f>
        <v>7.7042939621061608</v>
      </c>
      <c r="BW10905" s="18">
        <f t="shared" si="439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1">
        <f t="shared" si="438"/>
        <v>38991</v>
      </c>
      <c r="BV10906" s="50" cm="1">
        <f t="array" ref="BV10906">_xlfn.STDEV.S(_xlfn._xlws.FILTER($BT$2:$BT$15482,$BU$2:$BU$15482=BU10906))*SQRT(252)</f>
        <v>7.7042939621061608</v>
      </c>
      <c r="BW10906" s="18">
        <f t="shared" si="439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1">
        <f t="shared" si="438"/>
        <v>38991</v>
      </c>
      <c r="BV10907" s="50" cm="1">
        <f t="array" ref="BV10907">_xlfn.STDEV.S(_xlfn._xlws.FILTER($BT$2:$BT$15482,$BU$2:$BU$15482=BU10907))*SQRT(252)</f>
        <v>7.7042939621061608</v>
      </c>
      <c r="BW10907" s="18">
        <f t="shared" si="439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1">
        <f t="shared" si="438"/>
        <v>38991</v>
      </c>
      <c r="BV10908" s="50" cm="1">
        <f t="array" ref="BV10908">_xlfn.STDEV.S(_xlfn._xlws.FILTER($BT$2:$BT$15482,$BU$2:$BU$15482=BU10908))*SQRT(252)</f>
        <v>7.7042939621061608</v>
      </c>
      <c r="BW10908" s="18">
        <f t="shared" si="439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1">
        <f t="shared" si="438"/>
        <v>38991</v>
      </c>
      <c r="BV10909" s="50" cm="1">
        <f t="array" ref="BV10909">_xlfn.STDEV.S(_xlfn._xlws.FILTER($BT$2:$BT$15482,$BU$2:$BU$15482=BU10909))*SQRT(252)</f>
        <v>7.7042939621061608</v>
      </c>
      <c r="BW10909" s="18">
        <f t="shared" si="439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1">
        <f t="shared" si="438"/>
        <v>38991</v>
      </c>
      <c r="BV10910" s="50" cm="1">
        <f t="array" ref="BV10910">_xlfn.STDEV.S(_xlfn._xlws.FILTER($BT$2:$BT$15482,$BU$2:$BU$15482=BU10910))*SQRT(252)</f>
        <v>7.7042939621061608</v>
      </c>
      <c r="BW10910" s="18">
        <f t="shared" si="439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1">
        <f t="shared" si="438"/>
        <v>38991</v>
      </c>
      <c r="BV10911" s="50" cm="1">
        <f t="array" ref="BV10911">_xlfn.STDEV.S(_xlfn._xlws.FILTER($BT$2:$BT$15482,$BU$2:$BU$15482=BU10911))*SQRT(252)</f>
        <v>7.7042939621061608</v>
      </c>
      <c r="BW10911" s="18">
        <f t="shared" si="439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1">
        <f t="shared" si="438"/>
        <v>39022</v>
      </c>
      <c r="BV10912" s="50" cm="1">
        <f t="array" ref="BV10912">_xlfn.STDEV.S(_xlfn._xlws.FILTER($BT$2:$BT$15482,$BU$2:$BU$15482=BU10912))*SQRT(252)</f>
        <v>9.2540736975669269</v>
      </c>
      <c r="BW10912" s="18">
        <f t="shared" si="439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1">
        <f t="shared" si="438"/>
        <v>39022</v>
      </c>
      <c r="BV10913" s="50" cm="1">
        <f t="array" ref="BV10913">_xlfn.STDEV.S(_xlfn._xlws.FILTER($BT$2:$BT$15482,$BU$2:$BU$15482=BU10913))*SQRT(252)</f>
        <v>9.2540736975669269</v>
      </c>
      <c r="BW10913" s="18">
        <f t="shared" si="439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1">
        <f t="shared" si="438"/>
        <v>39022</v>
      </c>
      <c r="BV10914" s="50" cm="1">
        <f t="array" ref="BV10914">_xlfn.STDEV.S(_xlfn._xlws.FILTER($BT$2:$BT$15482,$BU$2:$BU$15482=BU10914))*SQRT(252)</f>
        <v>9.2540736975669269</v>
      </c>
      <c r="BW10914" s="18">
        <f t="shared" si="439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1">
        <f t="shared" si="438"/>
        <v>39022</v>
      </c>
      <c r="BV10915" s="50" cm="1">
        <f t="array" ref="BV10915">_xlfn.STDEV.S(_xlfn._xlws.FILTER($BT$2:$BT$15482,$BU$2:$BU$15482=BU10915))*SQRT(252)</f>
        <v>9.2540736975669269</v>
      </c>
      <c r="BW10915" s="18">
        <f t="shared" si="439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1">
        <f t="shared" si="438"/>
        <v>39022</v>
      </c>
      <c r="BV10916" s="50" cm="1">
        <f t="array" ref="BV10916">_xlfn.STDEV.S(_xlfn._xlws.FILTER($BT$2:$BT$15482,$BU$2:$BU$15482=BU10916))*SQRT(252)</f>
        <v>9.2540736975669269</v>
      </c>
      <c r="BW10916" s="18">
        <f t="shared" si="439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1">
        <f t="shared" si="438"/>
        <v>39022</v>
      </c>
      <c r="BV10917" s="50" cm="1">
        <f t="array" ref="BV10917">_xlfn.STDEV.S(_xlfn._xlws.FILTER($BT$2:$BT$15482,$BU$2:$BU$15482=BU10917))*SQRT(252)</f>
        <v>9.2540736975669269</v>
      </c>
      <c r="BW10917" s="18">
        <f t="shared" si="439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1">
        <f t="shared" si="438"/>
        <v>39022</v>
      </c>
      <c r="BV10918" s="50" cm="1">
        <f t="array" ref="BV10918">_xlfn.STDEV.S(_xlfn._xlws.FILTER($BT$2:$BT$15482,$BU$2:$BU$15482=BU10918))*SQRT(252)</f>
        <v>9.2540736975669269</v>
      </c>
      <c r="BW10918" s="18">
        <f t="shared" si="439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1">
        <f t="shared" si="438"/>
        <v>39022</v>
      </c>
      <c r="BV10919" s="50" cm="1">
        <f t="array" ref="BV10919">_xlfn.STDEV.S(_xlfn._xlws.FILTER($BT$2:$BT$15482,$BU$2:$BU$15482=BU10919))*SQRT(252)</f>
        <v>9.2540736975669269</v>
      </c>
      <c r="BW10919" s="18">
        <f t="shared" si="439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1">
        <f t="shared" si="438"/>
        <v>39022</v>
      </c>
      <c r="BV10920" s="50" cm="1">
        <f t="array" ref="BV10920">_xlfn.STDEV.S(_xlfn._xlws.FILTER($BT$2:$BT$15482,$BU$2:$BU$15482=BU10920))*SQRT(252)</f>
        <v>9.2540736975669269</v>
      </c>
      <c r="BW10920" s="18">
        <f t="shared" si="439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1">
        <f t="shared" si="438"/>
        <v>39022</v>
      </c>
      <c r="BV10921" s="50" cm="1">
        <f t="array" ref="BV10921">_xlfn.STDEV.S(_xlfn._xlws.FILTER($BT$2:$BT$15482,$BU$2:$BU$15482=BU10921))*SQRT(252)</f>
        <v>9.2540736975669269</v>
      </c>
      <c r="BW10921" s="18">
        <f t="shared" si="439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1">
        <f t="shared" si="438"/>
        <v>39022</v>
      </c>
      <c r="BV10922" s="50" cm="1">
        <f t="array" ref="BV10922">_xlfn.STDEV.S(_xlfn._xlws.FILTER($BT$2:$BT$15482,$BU$2:$BU$15482=BU10922))*SQRT(252)</f>
        <v>9.2540736975669269</v>
      </c>
      <c r="BW10922" s="18">
        <f t="shared" si="439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1">
        <f t="shared" si="438"/>
        <v>39022</v>
      </c>
      <c r="BV10923" s="50" cm="1">
        <f t="array" ref="BV10923">_xlfn.STDEV.S(_xlfn._xlws.FILTER($BT$2:$BT$15482,$BU$2:$BU$15482=BU10923))*SQRT(252)</f>
        <v>9.2540736975669269</v>
      </c>
      <c r="BW10923" s="18">
        <f t="shared" si="439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1">
        <f t="shared" si="438"/>
        <v>39022</v>
      </c>
      <c r="BV10924" s="50" cm="1">
        <f t="array" ref="BV10924">_xlfn.STDEV.S(_xlfn._xlws.FILTER($BT$2:$BT$15482,$BU$2:$BU$15482=BU10924))*SQRT(252)</f>
        <v>9.2540736975669269</v>
      </c>
      <c r="BW10924" s="18">
        <f t="shared" si="439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1">
        <f t="shared" si="438"/>
        <v>39022</v>
      </c>
      <c r="BV10925" s="50" cm="1">
        <f t="array" ref="BV10925">_xlfn.STDEV.S(_xlfn._xlws.FILTER($BT$2:$BT$15482,$BU$2:$BU$15482=BU10925))*SQRT(252)</f>
        <v>9.2540736975669269</v>
      </c>
      <c r="BW10925" s="18">
        <f t="shared" si="439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1">
        <f t="shared" si="438"/>
        <v>39022</v>
      </c>
      <c r="BV10926" s="50" cm="1">
        <f t="array" ref="BV10926">_xlfn.STDEV.S(_xlfn._xlws.FILTER($BT$2:$BT$15482,$BU$2:$BU$15482=BU10926))*SQRT(252)</f>
        <v>9.2540736975669269</v>
      </c>
      <c r="BW10926" s="18">
        <f t="shared" si="439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1">
        <f t="shared" si="438"/>
        <v>39022</v>
      </c>
      <c r="BV10927" s="50" cm="1">
        <f t="array" ref="BV10927">_xlfn.STDEV.S(_xlfn._xlws.FILTER($BT$2:$BT$15482,$BU$2:$BU$15482=BU10927))*SQRT(252)</f>
        <v>9.2540736975669269</v>
      </c>
      <c r="BW10927" s="18">
        <f t="shared" si="439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1">
        <f t="shared" si="438"/>
        <v>39022</v>
      </c>
      <c r="BV10928" s="50" cm="1">
        <f t="array" ref="BV10928">_xlfn.STDEV.S(_xlfn._xlws.FILTER($BT$2:$BT$15482,$BU$2:$BU$15482=BU10928))*SQRT(252)</f>
        <v>9.2540736975669269</v>
      </c>
      <c r="BW10928" s="18">
        <f t="shared" si="439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1">
        <f t="shared" si="438"/>
        <v>39022</v>
      </c>
      <c r="BV10929" s="50" cm="1">
        <f t="array" ref="BV10929">_xlfn.STDEV.S(_xlfn._xlws.FILTER($BT$2:$BT$15482,$BU$2:$BU$15482=BU10929))*SQRT(252)</f>
        <v>9.2540736975669269</v>
      </c>
      <c r="BW10929" s="18">
        <f t="shared" si="439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1">
        <f t="shared" si="438"/>
        <v>39022</v>
      </c>
      <c r="BV10930" s="50" cm="1">
        <f t="array" ref="BV10930">_xlfn.STDEV.S(_xlfn._xlws.FILTER($BT$2:$BT$15482,$BU$2:$BU$15482=BU10930))*SQRT(252)</f>
        <v>9.2540736975669269</v>
      </c>
      <c r="BW10930" s="18">
        <f t="shared" si="439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1">
        <f t="shared" si="438"/>
        <v>39022</v>
      </c>
      <c r="BV10931" s="50" cm="1">
        <f t="array" ref="BV10931">_xlfn.STDEV.S(_xlfn._xlws.FILTER($BT$2:$BT$15482,$BU$2:$BU$15482=BU10931))*SQRT(252)</f>
        <v>9.2540736975669269</v>
      </c>
      <c r="BW10931" s="18">
        <f t="shared" si="439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1">
        <f t="shared" si="438"/>
        <v>39022</v>
      </c>
      <c r="BV10932" s="50" cm="1">
        <f t="array" ref="BV10932">_xlfn.STDEV.S(_xlfn._xlws.FILTER($BT$2:$BT$15482,$BU$2:$BU$15482=BU10932))*SQRT(252)</f>
        <v>9.2540736975669269</v>
      </c>
      <c r="BW10932" s="18">
        <f t="shared" si="439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1">
        <f t="shared" si="438"/>
        <v>39052</v>
      </c>
      <c r="BV10933" s="50" cm="1">
        <f t="array" ref="BV10933">_xlfn.STDEV.S(_xlfn._xlws.FILTER($BT$2:$BT$15482,$BU$2:$BU$15482=BU10933))*SQRT(252)</f>
        <v>7.0830983407872559</v>
      </c>
      <c r="BW10933" s="18">
        <f t="shared" si="439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1">
        <f t="shared" si="438"/>
        <v>39052</v>
      </c>
      <c r="BV10934" s="50" cm="1">
        <f t="array" ref="BV10934">_xlfn.STDEV.S(_xlfn._xlws.FILTER($BT$2:$BT$15482,$BU$2:$BU$15482=BU10934))*SQRT(252)</f>
        <v>7.0830983407872559</v>
      </c>
      <c r="BW10934" s="18">
        <f t="shared" si="439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1">
        <f t="shared" si="438"/>
        <v>39052</v>
      </c>
      <c r="BV10935" s="50" cm="1">
        <f t="array" ref="BV10935">_xlfn.STDEV.S(_xlfn._xlws.FILTER($BT$2:$BT$15482,$BU$2:$BU$15482=BU10935))*SQRT(252)</f>
        <v>7.0830983407872559</v>
      </c>
      <c r="BW10935" s="18">
        <f t="shared" si="439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1">
        <f t="shared" si="438"/>
        <v>39052</v>
      </c>
      <c r="BV10936" s="50" cm="1">
        <f t="array" ref="BV10936">_xlfn.STDEV.S(_xlfn._xlws.FILTER($BT$2:$BT$15482,$BU$2:$BU$15482=BU10936))*SQRT(252)</f>
        <v>7.0830983407872559</v>
      </c>
      <c r="BW10936" s="18">
        <f t="shared" si="439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1">
        <f t="shared" si="438"/>
        <v>39052</v>
      </c>
      <c r="BV10937" s="50" cm="1">
        <f t="array" ref="BV10937">_xlfn.STDEV.S(_xlfn._xlws.FILTER($BT$2:$BT$15482,$BU$2:$BU$15482=BU10937))*SQRT(252)</f>
        <v>7.0830983407872559</v>
      </c>
      <c r="BW10937" s="18">
        <f t="shared" si="439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1">
        <f t="shared" si="438"/>
        <v>39052</v>
      </c>
      <c r="BV10938" s="50" cm="1">
        <f t="array" ref="BV10938">_xlfn.STDEV.S(_xlfn._xlws.FILTER($BT$2:$BT$15482,$BU$2:$BU$15482=BU10938))*SQRT(252)</f>
        <v>7.0830983407872559</v>
      </c>
      <c r="BW10938" s="18">
        <f t="shared" si="439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1">
        <f t="shared" si="438"/>
        <v>39052</v>
      </c>
      <c r="BV10939" s="50" cm="1">
        <f t="array" ref="BV10939">_xlfn.STDEV.S(_xlfn._xlws.FILTER($BT$2:$BT$15482,$BU$2:$BU$15482=BU10939))*SQRT(252)</f>
        <v>7.0830983407872559</v>
      </c>
      <c r="BW10939" s="18">
        <f t="shared" si="439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1">
        <f t="shared" si="438"/>
        <v>39052</v>
      </c>
      <c r="BV10940" s="50" cm="1">
        <f t="array" ref="BV10940">_xlfn.STDEV.S(_xlfn._xlws.FILTER($BT$2:$BT$15482,$BU$2:$BU$15482=BU10940))*SQRT(252)</f>
        <v>7.0830983407872559</v>
      </c>
      <c r="BW10940" s="18">
        <f t="shared" si="439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1">
        <f t="shared" si="438"/>
        <v>39052</v>
      </c>
      <c r="BV10941" s="50" cm="1">
        <f t="array" ref="BV10941">_xlfn.STDEV.S(_xlfn._xlws.FILTER($BT$2:$BT$15482,$BU$2:$BU$15482=BU10941))*SQRT(252)</f>
        <v>7.0830983407872559</v>
      </c>
      <c r="BW10941" s="18">
        <f t="shared" si="439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1">
        <f t="shared" si="438"/>
        <v>39052</v>
      </c>
      <c r="BV10942" s="50" cm="1">
        <f t="array" ref="BV10942">_xlfn.STDEV.S(_xlfn._xlws.FILTER($BT$2:$BT$15482,$BU$2:$BU$15482=BU10942))*SQRT(252)</f>
        <v>7.0830983407872559</v>
      </c>
      <c r="BW10942" s="18">
        <f t="shared" si="439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1">
        <f t="shared" si="438"/>
        <v>39052</v>
      </c>
      <c r="BV10943" s="50" cm="1">
        <f t="array" ref="BV10943">_xlfn.STDEV.S(_xlfn._xlws.FILTER($BT$2:$BT$15482,$BU$2:$BU$15482=BU10943))*SQRT(252)</f>
        <v>7.0830983407872559</v>
      </c>
      <c r="BW10943" s="18">
        <f t="shared" si="439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1">
        <f t="shared" si="438"/>
        <v>39052</v>
      </c>
      <c r="BV10944" s="50" cm="1">
        <f t="array" ref="BV10944">_xlfn.STDEV.S(_xlfn._xlws.FILTER($BT$2:$BT$15482,$BU$2:$BU$15482=BU10944))*SQRT(252)</f>
        <v>7.0830983407872559</v>
      </c>
      <c r="BW10944" s="18">
        <f t="shared" si="439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1">
        <f t="shared" si="438"/>
        <v>39052</v>
      </c>
      <c r="BV10945" s="50" cm="1">
        <f t="array" ref="BV10945">_xlfn.STDEV.S(_xlfn._xlws.FILTER($BT$2:$BT$15482,$BU$2:$BU$15482=BU10945))*SQRT(252)</f>
        <v>7.0830983407872559</v>
      </c>
      <c r="BW10945" s="18">
        <f t="shared" si="439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1">
        <f t="shared" ref="BU10946:BU11009" si="440">DATE(YEAR(BS10946),MONTH(BS10946),1)</f>
        <v>39052</v>
      </c>
      <c r="BV10946" s="50" cm="1">
        <f t="array" ref="BV10946">_xlfn.STDEV.S(_xlfn._xlws.FILTER($BT$2:$BT$15482,$BU$2:$BU$15482=BU10946))*SQRT(252)</f>
        <v>7.0830983407872559</v>
      </c>
      <c r="BW10946" s="18">
        <f t="shared" si="439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1">
        <f t="shared" si="440"/>
        <v>39052</v>
      </c>
      <c r="BV10947" s="50" cm="1">
        <f t="array" ref="BV10947">_xlfn.STDEV.S(_xlfn._xlws.FILTER($BT$2:$BT$15482,$BU$2:$BU$15482=BU10947))*SQRT(252)</f>
        <v>7.0830983407872559</v>
      </c>
      <c r="BW10947" s="18">
        <f t="shared" ref="BW10947:BW11010" si="441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1">
        <f t="shared" si="440"/>
        <v>39052</v>
      </c>
      <c r="BV10948" s="50" cm="1">
        <f t="array" ref="BV10948">_xlfn.STDEV.S(_xlfn._xlws.FILTER($BT$2:$BT$15482,$BU$2:$BU$15482=BU10948))*SQRT(252)</f>
        <v>7.0830983407872559</v>
      </c>
      <c r="BW10948" s="18">
        <f t="shared" si="441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1">
        <f t="shared" si="440"/>
        <v>39052</v>
      </c>
      <c r="BV10949" s="50" cm="1">
        <f t="array" ref="BV10949">_xlfn.STDEV.S(_xlfn._xlws.FILTER($BT$2:$BT$15482,$BU$2:$BU$15482=BU10949))*SQRT(252)</f>
        <v>7.0830983407872559</v>
      </c>
      <c r="BW10949" s="18">
        <f t="shared" si="441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1">
        <f t="shared" si="440"/>
        <v>39052</v>
      </c>
      <c r="BV10950" s="50" cm="1">
        <f t="array" ref="BV10950">_xlfn.STDEV.S(_xlfn._xlws.FILTER($BT$2:$BT$15482,$BU$2:$BU$15482=BU10950))*SQRT(252)</f>
        <v>7.0830983407872559</v>
      </c>
      <c r="BW10950" s="18">
        <f t="shared" si="441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1">
        <f t="shared" si="440"/>
        <v>39052</v>
      </c>
      <c r="BV10951" s="50" cm="1">
        <f t="array" ref="BV10951">_xlfn.STDEV.S(_xlfn._xlws.FILTER($BT$2:$BT$15482,$BU$2:$BU$15482=BU10951))*SQRT(252)</f>
        <v>7.0830983407872559</v>
      </c>
      <c r="BW10951" s="18">
        <f t="shared" si="441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1">
        <f t="shared" si="440"/>
        <v>39052</v>
      </c>
      <c r="BV10952" s="50" cm="1">
        <f t="array" ref="BV10952">_xlfn.STDEV.S(_xlfn._xlws.FILTER($BT$2:$BT$15482,$BU$2:$BU$15482=BU10952))*SQRT(252)</f>
        <v>7.0830983407872559</v>
      </c>
      <c r="BW10952" s="18">
        <f t="shared" si="441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1">
        <f t="shared" si="440"/>
        <v>39083</v>
      </c>
      <c r="BV10953" s="50" cm="1">
        <f t="array" ref="BV10953">_xlfn.STDEV.S(_xlfn._xlws.FILTER($BT$2:$BT$15482,$BU$2:$BU$15482=BU10953))*SQRT(252)</f>
        <v>8.0409473126125217</v>
      </c>
      <c r="BW10953" s="18">
        <f t="shared" si="441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1">
        <f t="shared" si="440"/>
        <v>39083</v>
      </c>
      <c r="BV10954" s="50" cm="1">
        <f t="array" ref="BV10954">_xlfn.STDEV.S(_xlfn._xlws.FILTER($BT$2:$BT$15482,$BU$2:$BU$15482=BU10954))*SQRT(252)</f>
        <v>8.0409473126125217</v>
      </c>
      <c r="BW10954" s="18">
        <f t="shared" si="441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1">
        <f t="shared" si="440"/>
        <v>39083</v>
      </c>
      <c r="BV10955" s="50" cm="1">
        <f t="array" ref="BV10955">_xlfn.STDEV.S(_xlfn._xlws.FILTER($BT$2:$BT$15482,$BU$2:$BU$15482=BU10955))*SQRT(252)</f>
        <v>8.0409473126125217</v>
      </c>
      <c r="BW10955" s="18">
        <f t="shared" si="441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1">
        <f t="shared" si="440"/>
        <v>39083</v>
      </c>
      <c r="BV10956" s="50" cm="1">
        <f t="array" ref="BV10956">_xlfn.STDEV.S(_xlfn._xlws.FILTER($BT$2:$BT$15482,$BU$2:$BU$15482=BU10956))*SQRT(252)</f>
        <v>8.0409473126125217</v>
      </c>
      <c r="BW10956" s="18">
        <f t="shared" si="441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1">
        <f t="shared" si="440"/>
        <v>39083</v>
      </c>
      <c r="BV10957" s="50" cm="1">
        <f t="array" ref="BV10957">_xlfn.STDEV.S(_xlfn._xlws.FILTER($BT$2:$BT$15482,$BU$2:$BU$15482=BU10957))*SQRT(252)</f>
        <v>8.0409473126125217</v>
      </c>
      <c r="BW10957" s="18">
        <f t="shared" si="441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1">
        <f t="shared" si="440"/>
        <v>39083</v>
      </c>
      <c r="BV10958" s="50" cm="1">
        <f t="array" ref="BV10958">_xlfn.STDEV.S(_xlfn._xlws.FILTER($BT$2:$BT$15482,$BU$2:$BU$15482=BU10958))*SQRT(252)</f>
        <v>8.0409473126125217</v>
      </c>
      <c r="BW10958" s="18">
        <f t="shared" si="441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1">
        <f t="shared" si="440"/>
        <v>39083</v>
      </c>
      <c r="BV10959" s="50" cm="1">
        <f t="array" ref="BV10959">_xlfn.STDEV.S(_xlfn._xlws.FILTER($BT$2:$BT$15482,$BU$2:$BU$15482=BU10959))*SQRT(252)</f>
        <v>8.0409473126125217</v>
      </c>
      <c r="BW10959" s="18">
        <f t="shared" si="441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1">
        <f t="shared" si="440"/>
        <v>39083</v>
      </c>
      <c r="BV10960" s="50" cm="1">
        <f t="array" ref="BV10960">_xlfn.STDEV.S(_xlfn._xlws.FILTER($BT$2:$BT$15482,$BU$2:$BU$15482=BU10960))*SQRT(252)</f>
        <v>8.0409473126125217</v>
      </c>
      <c r="BW10960" s="18">
        <f t="shared" si="441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1">
        <f t="shared" si="440"/>
        <v>39083</v>
      </c>
      <c r="BV10961" s="50" cm="1">
        <f t="array" ref="BV10961">_xlfn.STDEV.S(_xlfn._xlws.FILTER($BT$2:$BT$15482,$BU$2:$BU$15482=BU10961))*SQRT(252)</f>
        <v>8.0409473126125217</v>
      </c>
      <c r="BW10961" s="18">
        <f t="shared" si="441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1">
        <f t="shared" si="440"/>
        <v>39083</v>
      </c>
      <c r="BV10962" s="50" cm="1">
        <f t="array" ref="BV10962">_xlfn.STDEV.S(_xlfn._xlws.FILTER($BT$2:$BT$15482,$BU$2:$BU$15482=BU10962))*SQRT(252)</f>
        <v>8.0409473126125217</v>
      </c>
      <c r="BW10962" s="18">
        <f t="shared" si="441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1">
        <f t="shared" si="440"/>
        <v>39083</v>
      </c>
      <c r="BV10963" s="50" cm="1">
        <f t="array" ref="BV10963">_xlfn.STDEV.S(_xlfn._xlws.FILTER($BT$2:$BT$15482,$BU$2:$BU$15482=BU10963))*SQRT(252)</f>
        <v>8.0409473126125217</v>
      </c>
      <c r="BW10963" s="18">
        <f t="shared" si="441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1">
        <f t="shared" si="440"/>
        <v>39083</v>
      </c>
      <c r="BV10964" s="50" cm="1">
        <f t="array" ref="BV10964">_xlfn.STDEV.S(_xlfn._xlws.FILTER($BT$2:$BT$15482,$BU$2:$BU$15482=BU10964))*SQRT(252)</f>
        <v>8.0409473126125217</v>
      </c>
      <c r="BW10964" s="18">
        <f t="shared" si="441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1">
        <f t="shared" si="440"/>
        <v>39083</v>
      </c>
      <c r="BV10965" s="50" cm="1">
        <f t="array" ref="BV10965">_xlfn.STDEV.S(_xlfn._xlws.FILTER($BT$2:$BT$15482,$BU$2:$BU$15482=BU10965))*SQRT(252)</f>
        <v>8.0409473126125217</v>
      </c>
      <c r="BW10965" s="18">
        <f t="shared" si="441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1">
        <f t="shared" si="440"/>
        <v>39083</v>
      </c>
      <c r="BV10966" s="50" cm="1">
        <f t="array" ref="BV10966">_xlfn.STDEV.S(_xlfn._xlws.FILTER($BT$2:$BT$15482,$BU$2:$BU$15482=BU10966))*SQRT(252)</f>
        <v>8.0409473126125217</v>
      </c>
      <c r="BW10966" s="18">
        <f t="shared" si="441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1">
        <f t="shared" si="440"/>
        <v>39083</v>
      </c>
      <c r="BV10967" s="50" cm="1">
        <f t="array" ref="BV10967">_xlfn.STDEV.S(_xlfn._xlws.FILTER($BT$2:$BT$15482,$BU$2:$BU$15482=BU10967))*SQRT(252)</f>
        <v>8.0409473126125217</v>
      </c>
      <c r="BW10967" s="18">
        <f t="shared" si="441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1">
        <f t="shared" si="440"/>
        <v>39083</v>
      </c>
      <c r="BV10968" s="50" cm="1">
        <f t="array" ref="BV10968">_xlfn.STDEV.S(_xlfn._xlws.FILTER($BT$2:$BT$15482,$BU$2:$BU$15482=BU10968))*SQRT(252)</f>
        <v>8.0409473126125217</v>
      </c>
      <c r="BW10968" s="18">
        <f t="shared" si="441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1">
        <f t="shared" si="440"/>
        <v>39083</v>
      </c>
      <c r="BV10969" s="50" cm="1">
        <f t="array" ref="BV10969">_xlfn.STDEV.S(_xlfn._xlws.FILTER($BT$2:$BT$15482,$BU$2:$BU$15482=BU10969))*SQRT(252)</f>
        <v>8.0409473126125217</v>
      </c>
      <c r="BW10969" s="18">
        <f t="shared" si="441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1">
        <f t="shared" si="440"/>
        <v>39083</v>
      </c>
      <c r="BV10970" s="50" cm="1">
        <f t="array" ref="BV10970">_xlfn.STDEV.S(_xlfn._xlws.FILTER($BT$2:$BT$15482,$BU$2:$BU$15482=BU10970))*SQRT(252)</f>
        <v>8.0409473126125217</v>
      </c>
      <c r="BW10970" s="18">
        <f t="shared" si="441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1">
        <f t="shared" si="440"/>
        <v>39083</v>
      </c>
      <c r="BV10971" s="50" cm="1">
        <f t="array" ref="BV10971">_xlfn.STDEV.S(_xlfn._xlws.FILTER($BT$2:$BT$15482,$BU$2:$BU$15482=BU10971))*SQRT(252)</f>
        <v>8.0409473126125217</v>
      </c>
      <c r="BW10971" s="18">
        <f t="shared" si="441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1">
        <f t="shared" si="440"/>
        <v>39083</v>
      </c>
      <c r="BV10972" s="50" cm="1">
        <f t="array" ref="BV10972">_xlfn.STDEV.S(_xlfn._xlws.FILTER($BT$2:$BT$15482,$BU$2:$BU$15482=BU10972))*SQRT(252)</f>
        <v>8.0409473126125217</v>
      </c>
      <c r="BW10972" s="18">
        <f t="shared" si="441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1">
        <f t="shared" si="440"/>
        <v>39114</v>
      </c>
      <c r="BV10973" s="50" cm="1">
        <f t="array" ref="BV10973">_xlfn.STDEV.S(_xlfn._xlws.FILTER($BT$2:$BT$15482,$BU$2:$BU$15482=BU10973))*SQRT(252)</f>
        <v>14.162405385943078</v>
      </c>
      <c r="BW10973" s="18">
        <f t="shared" si="441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1">
        <f t="shared" si="440"/>
        <v>39114</v>
      </c>
      <c r="BV10974" s="50" cm="1">
        <f t="array" ref="BV10974">_xlfn.STDEV.S(_xlfn._xlws.FILTER($BT$2:$BT$15482,$BU$2:$BU$15482=BU10974))*SQRT(252)</f>
        <v>14.162405385943078</v>
      </c>
      <c r="BW10974" s="18">
        <f t="shared" si="441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1">
        <f t="shared" si="440"/>
        <v>39114</v>
      </c>
      <c r="BV10975" s="50" cm="1">
        <f t="array" ref="BV10975">_xlfn.STDEV.S(_xlfn._xlws.FILTER($BT$2:$BT$15482,$BU$2:$BU$15482=BU10975))*SQRT(252)</f>
        <v>14.162405385943078</v>
      </c>
      <c r="BW10975" s="18">
        <f t="shared" si="441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1">
        <f t="shared" si="440"/>
        <v>39114</v>
      </c>
      <c r="BV10976" s="50" cm="1">
        <f t="array" ref="BV10976">_xlfn.STDEV.S(_xlfn._xlws.FILTER($BT$2:$BT$15482,$BU$2:$BU$15482=BU10976))*SQRT(252)</f>
        <v>14.162405385943078</v>
      </c>
      <c r="BW10976" s="18">
        <f t="shared" si="441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1">
        <f t="shared" si="440"/>
        <v>39114</v>
      </c>
      <c r="BV10977" s="50" cm="1">
        <f t="array" ref="BV10977">_xlfn.STDEV.S(_xlfn._xlws.FILTER($BT$2:$BT$15482,$BU$2:$BU$15482=BU10977))*SQRT(252)</f>
        <v>14.162405385943078</v>
      </c>
      <c r="BW10977" s="18">
        <f t="shared" si="441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1">
        <f t="shared" si="440"/>
        <v>39114</v>
      </c>
      <c r="BV10978" s="50" cm="1">
        <f t="array" ref="BV10978">_xlfn.STDEV.S(_xlfn._xlws.FILTER($BT$2:$BT$15482,$BU$2:$BU$15482=BU10978))*SQRT(252)</f>
        <v>14.162405385943078</v>
      </c>
      <c r="BW10978" s="18">
        <f t="shared" si="441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1">
        <f t="shared" si="440"/>
        <v>39114</v>
      </c>
      <c r="BV10979" s="50" cm="1">
        <f t="array" ref="BV10979">_xlfn.STDEV.S(_xlfn._xlws.FILTER($BT$2:$BT$15482,$BU$2:$BU$15482=BU10979))*SQRT(252)</f>
        <v>14.162405385943078</v>
      </c>
      <c r="BW10979" s="18">
        <f t="shared" si="441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1">
        <f t="shared" si="440"/>
        <v>39114</v>
      </c>
      <c r="BV10980" s="50" cm="1">
        <f t="array" ref="BV10980">_xlfn.STDEV.S(_xlfn._xlws.FILTER($BT$2:$BT$15482,$BU$2:$BU$15482=BU10980))*SQRT(252)</f>
        <v>14.162405385943078</v>
      </c>
      <c r="BW10980" s="18">
        <f t="shared" si="441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1">
        <f t="shared" si="440"/>
        <v>39114</v>
      </c>
      <c r="BV10981" s="50" cm="1">
        <f t="array" ref="BV10981">_xlfn.STDEV.S(_xlfn._xlws.FILTER($BT$2:$BT$15482,$BU$2:$BU$15482=BU10981))*SQRT(252)</f>
        <v>14.162405385943078</v>
      </c>
      <c r="BW10981" s="18">
        <f t="shared" si="441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1">
        <f t="shared" si="440"/>
        <v>39114</v>
      </c>
      <c r="BV10982" s="50" cm="1">
        <f t="array" ref="BV10982">_xlfn.STDEV.S(_xlfn._xlws.FILTER($BT$2:$BT$15482,$BU$2:$BU$15482=BU10982))*SQRT(252)</f>
        <v>14.162405385943078</v>
      </c>
      <c r="BW10982" s="18">
        <f t="shared" si="441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1">
        <f t="shared" si="440"/>
        <v>39114</v>
      </c>
      <c r="BV10983" s="50" cm="1">
        <f t="array" ref="BV10983">_xlfn.STDEV.S(_xlfn._xlws.FILTER($BT$2:$BT$15482,$BU$2:$BU$15482=BU10983))*SQRT(252)</f>
        <v>14.162405385943078</v>
      </c>
      <c r="BW10983" s="18">
        <f t="shared" si="441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1">
        <f t="shared" si="440"/>
        <v>39114</v>
      </c>
      <c r="BV10984" s="50" cm="1">
        <f t="array" ref="BV10984">_xlfn.STDEV.S(_xlfn._xlws.FILTER($BT$2:$BT$15482,$BU$2:$BU$15482=BU10984))*SQRT(252)</f>
        <v>14.162405385943078</v>
      </c>
      <c r="BW10984" s="18">
        <f t="shared" si="441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1">
        <f t="shared" si="440"/>
        <v>39114</v>
      </c>
      <c r="BV10985" s="50" cm="1">
        <f t="array" ref="BV10985">_xlfn.STDEV.S(_xlfn._xlws.FILTER($BT$2:$BT$15482,$BU$2:$BU$15482=BU10985))*SQRT(252)</f>
        <v>14.162405385943078</v>
      </c>
      <c r="BW10985" s="18">
        <f t="shared" si="441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1">
        <f t="shared" si="440"/>
        <v>39114</v>
      </c>
      <c r="BV10986" s="50" cm="1">
        <f t="array" ref="BV10986">_xlfn.STDEV.S(_xlfn._xlws.FILTER($BT$2:$BT$15482,$BU$2:$BU$15482=BU10986))*SQRT(252)</f>
        <v>14.162405385943078</v>
      </c>
      <c r="BW10986" s="18">
        <f t="shared" si="441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1">
        <f t="shared" si="440"/>
        <v>39114</v>
      </c>
      <c r="BV10987" s="50" cm="1">
        <f t="array" ref="BV10987">_xlfn.STDEV.S(_xlfn._xlws.FILTER($BT$2:$BT$15482,$BU$2:$BU$15482=BU10987))*SQRT(252)</f>
        <v>14.162405385943078</v>
      </c>
      <c r="BW10987" s="18">
        <f t="shared" si="441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1">
        <f t="shared" si="440"/>
        <v>39114</v>
      </c>
      <c r="BV10988" s="50" cm="1">
        <f t="array" ref="BV10988">_xlfn.STDEV.S(_xlfn._xlws.FILTER($BT$2:$BT$15482,$BU$2:$BU$15482=BU10988))*SQRT(252)</f>
        <v>14.162405385943078</v>
      </c>
      <c r="BW10988" s="18">
        <f t="shared" si="441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1">
        <f t="shared" si="440"/>
        <v>39114</v>
      </c>
      <c r="BV10989" s="50" cm="1">
        <f t="array" ref="BV10989">_xlfn.STDEV.S(_xlfn._xlws.FILTER($BT$2:$BT$15482,$BU$2:$BU$15482=BU10989))*SQRT(252)</f>
        <v>14.162405385943078</v>
      </c>
      <c r="BW10989" s="18">
        <f t="shared" si="441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1">
        <f t="shared" si="440"/>
        <v>39114</v>
      </c>
      <c r="BV10990" s="50" cm="1">
        <f t="array" ref="BV10990">_xlfn.STDEV.S(_xlfn._xlws.FILTER($BT$2:$BT$15482,$BU$2:$BU$15482=BU10990))*SQRT(252)</f>
        <v>14.162405385943078</v>
      </c>
      <c r="BW10990" s="18">
        <f t="shared" si="441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1">
        <f t="shared" si="440"/>
        <v>39114</v>
      </c>
      <c r="BV10991" s="50" cm="1">
        <f t="array" ref="BV10991">_xlfn.STDEV.S(_xlfn._xlws.FILTER($BT$2:$BT$15482,$BU$2:$BU$15482=BU10991))*SQRT(252)</f>
        <v>14.162405385943078</v>
      </c>
      <c r="BW10991" s="18">
        <f t="shared" si="441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1">
        <f t="shared" si="440"/>
        <v>39142</v>
      </c>
      <c r="BV10992" s="50" cm="1">
        <f t="array" ref="BV10992">_xlfn.STDEV.S(_xlfn._xlws.FILTER($BT$2:$BT$15482,$BU$2:$BU$15482=BU10992))*SQRT(252)</f>
        <v>13.871616540783753</v>
      </c>
      <c r="BW10992" s="18">
        <f t="shared" si="441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1">
        <f t="shared" si="440"/>
        <v>39142</v>
      </c>
      <c r="BV10993" s="50" cm="1">
        <f t="array" ref="BV10993">_xlfn.STDEV.S(_xlfn._xlws.FILTER($BT$2:$BT$15482,$BU$2:$BU$15482=BU10993))*SQRT(252)</f>
        <v>13.871616540783753</v>
      </c>
      <c r="BW10993" s="18">
        <f t="shared" si="441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1">
        <f t="shared" si="440"/>
        <v>39142</v>
      </c>
      <c r="BV10994" s="50" cm="1">
        <f t="array" ref="BV10994">_xlfn.STDEV.S(_xlfn._xlws.FILTER($BT$2:$BT$15482,$BU$2:$BU$15482=BU10994))*SQRT(252)</f>
        <v>13.871616540783753</v>
      </c>
      <c r="BW10994" s="18">
        <f t="shared" si="441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1">
        <f t="shared" si="440"/>
        <v>39142</v>
      </c>
      <c r="BV10995" s="50" cm="1">
        <f t="array" ref="BV10995">_xlfn.STDEV.S(_xlfn._xlws.FILTER($BT$2:$BT$15482,$BU$2:$BU$15482=BU10995))*SQRT(252)</f>
        <v>13.871616540783753</v>
      </c>
      <c r="BW10995" s="18">
        <f t="shared" si="441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1">
        <f t="shared" si="440"/>
        <v>39142</v>
      </c>
      <c r="BV10996" s="50" cm="1">
        <f t="array" ref="BV10996">_xlfn.STDEV.S(_xlfn._xlws.FILTER($BT$2:$BT$15482,$BU$2:$BU$15482=BU10996))*SQRT(252)</f>
        <v>13.871616540783753</v>
      </c>
      <c r="BW10996" s="18">
        <f t="shared" si="441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1">
        <f t="shared" si="440"/>
        <v>39142</v>
      </c>
      <c r="BV10997" s="50" cm="1">
        <f t="array" ref="BV10997">_xlfn.STDEV.S(_xlfn._xlws.FILTER($BT$2:$BT$15482,$BU$2:$BU$15482=BU10997))*SQRT(252)</f>
        <v>13.871616540783753</v>
      </c>
      <c r="BW10997" s="18">
        <f t="shared" si="441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1">
        <f t="shared" si="440"/>
        <v>39142</v>
      </c>
      <c r="BV10998" s="50" cm="1">
        <f t="array" ref="BV10998">_xlfn.STDEV.S(_xlfn._xlws.FILTER($BT$2:$BT$15482,$BU$2:$BU$15482=BU10998))*SQRT(252)</f>
        <v>13.871616540783753</v>
      </c>
      <c r="BW10998" s="18">
        <f t="shared" si="441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1">
        <f t="shared" si="440"/>
        <v>39142</v>
      </c>
      <c r="BV10999" s="50" cm="1">
        <f t="array" ref="BV10999">_xlfn.STDEV.S(_xlfn._xlws.FILTER($BT$2:$BT$15482,$BU$2:$BU$15482=BU10999))*SQRT(252)</f>
        <v>13.871616540783753</v>
      </c>
      <c r="BW10999" s="18">
        <f t="shared" si="441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1">
        <f t="shared" si="440"/>
        <v>39142</v>
      </c>
      <c r="BV11000" s="50" cm="1">
        <f t="array" ref="BV11000">_xlfn.STDEV.S(_xlfn._xlws.FILTER($BT$2:$BT$15482,$BU$2:$BU$15482=BU11000))*SQRT(252)</f>
        <v>13.871616540783753</v>
      </c>
      <c r="BW11000" s="18">
        <f t="shared" si="441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1">
        <f t="shared" si="440"/>
        <v>39142</v>
      </c>
      <c r="BV11001" s="50" cm="1">
        <f t="array" ref="BV11001">_xlfn.STDEV.S(_xlfn._xlws.FILTER($BT$2:$BT$15482,$BU$2:$BU$15482=BU11001))*SQRT(252)</f>
        <v>13.871616540783753</v>
      </c>
      <c r="BW11001" s="18">
        <f t="shared" si="441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1">
        <f t="shared" si="440"/>
        <v>39142</v>
      </c>
      <c r="BV11002" s="50" cm="1">
        <f t="array" ref="BV11002">_xlfn.STDEV.S(_xlfn._xlws.FILTER($BT$2:$BT$15482,$BU$2:$BU$15482=BU11002))*SQRT(252)</f>
        <v>13.871616540783753</v>
      </c>
      <c r="BW11002" s="18">
        <f t="shared" si="441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1">
        <f t="shared" si="440"/>
        <v>39142</v>
      </c>
      <c r="BV11003" s="50" cm="1">
        <f t="array" ref="BV11003">_xlfn.STDEV.S(_xlfn._xlws.FILTER($BT$2:$BT$15482,$BU$2:$BU$15482=BU11003))*SQRT(252)</f>
        <v>13.871616540783753</v>
      </c>
      <c r="BW11003" s="18">
        <f t="shared" si="441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1">
        <f t="shared" si="440"/>
        <v>39142</v>
      </c>
      <c r="BV11004" s="50" cm="1">
        <f t="array" ref="BV11004">_xlfn.STDEV.S(_xlfn._xlws.FILTER($BT$2:$BT$15482,$BU$2:$BU$15482=BU11004))*SQRT(252)</f>
        <v>13.871616540783753</v>
      </c>
      <c r="BW11004" s="18">
        <f t="shared" si="441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1">
        <f t="shared" si="440"/>
        <v>39142</v>
      </c>
      <c r="BV11005" s="50" cm="1">
        <f t="array" ref="BV11005">_xlfn.STDEV.S(_xlfn._xlws.FILTER($BT$2:$BT$15482,$BU$2:$BU$15482=BU11005))*SQRT(252)</f>
        <v>13.871616540783753</v>
      </c>
      <c r="BW11005" s="18">
        <f t="shared" si="441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1">
        <f t="shared" si="440"/>
        <v>39142</v>
      </c>
      <c r="BV11006" s="50" cm="1">
        <f t="array" ref="BV11006">_xlfn.STDEV.S(_xlfn._xlws.FILTER($BT$2:$BT$15482,$BU$2:$BU$15482=BU11006))*SQRT(252)</f>
        <v>13.871616540783753</v>
      </c>
      <c r="BW11006" s="18">
        <f t="shared" si="441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1">
        <f t="shared" si="440"/>
        <v>39142</v>
      </c>
      <c r="BV11007" s="50" cm="1">
        <f t="array" ref="BV11007">_xlfn.STDEV.S(_xlfn._xlws.FILTER($BT$2:$BT$15482,$BU$2:$BU$15482=BU11007))*SQRT(252)</f>
        <v>13.871616540783753</v>
      </c>
      <c r="BW11007" s="18">
        <f t="shared" si="441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1">
        <f t="shared" si="440"/>
        <v>39142</v>
      </c>
      <c r="BV11008" s="50" cm="1">
        <f t="array" ref="BV11008">_xlfn.STDEV.S(_xlfn._xlws.FILTER($BT$2:$BT$15482,$BU$2:$BU$15482=BU11008))*SQRT(252)</f>
        <v>13.871616540783753</v>
      </c>
      <c r="BW11008" s="18">
        <f t="shared" si="441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1">
        <f t="shared" si="440"/>
        <v>39142</v>
      </c>
      <c r="BV11009" s="50" cm="1">
        <f t="array" ref="BV11009">_xlfn.STDEV.S(_xlfn._xlws.FILTER($BT$2:$BT$15482,$BU$2:$BU$15482=BU11009))*SQRT(252)</f>
        <v>13.871616540783753</v>
      </c>
      <c r="BW11009" s="18">
        <f t="shared" si="441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1">
        <f t="shared" ref="BU11010:BU11073" si="442">DATE(YEAR(BS11010),MONTH(BS11010),1)</f>
        <v>39142</v>
      </c>
      <c r="BV11010" s="50" cm="1">
        <f t="array" ref="BV11010">_xlfn.STDEV.S(_xlfn._xlws.FILTER($BT$2:$BT$15482,$BU$2:$BU$15482=BU11010))*SQRT(252)</f>
        <v>13.871616540783753</v>
      </c>
      <c r="BW11010" s="18">
        <f t="shared" si="441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1">
        <f t="shared" si="442"/>
        <v>39142</v>
      </c>
      <c r="BV11011" s="50" cm="1">
        <f t="array" ref="BV11011">_xlfn.STDEV.S(_xlfn._xlws.FILTER($BT$2:$BT$15482,$BU$2:$BU$15482=BU11011))*SQRT(252)</f>
        <v>13.871616540783753</v>
      </c>
      <c r="BW11011" s="18">
        <f t="shared" ref="BW11011:BW11074" si="443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1">
        <f t="shared" si="442"/>
        <v>39142</v>
      </c>
      <c r="BV11012" s="50" cm="1">
        <f t="array" ref="BV11012">_xlfn.STDEV.S(_xlfn._xlws.FILTER($BT$2:$BT$15482,$BU$2:$BU$15482=BU11012))*SQRT(252)</f>
        <v>13.871616540783753</v>
      </c>
      <c r="BW11012" s="18">
        <f t="shared" si="443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1">
        <f t="shared" si="442"/>
        <v>39142</v>
      </c>
      <c r="BV11013" s="50" cm="1">
        <f t="array" ref="BV11013">_xlfn.STDEV.S(_xlfn._xlws.FILTER($BT$2:$BT$15482,$BU$2:$BU$15482=BU11013))*SQRT(252)</f>
        <v>13.871616540783753</v>
      </c>
      <c r="BW11013" s="18">
        <f t="shared" si="443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1">
        <f t="shared" si="442"/>
        <v>39173</v>
      </c>
      <c r="BV11014" s="50" cm="1">
        <f t="array" ref="BV11014">_xlfn.STDEV.S(_xlfn._xlws.FILTER($BT$2:$BT$15482,$BU$2:$BU$15482=BU11014))*SQRT(252)</f>
        <v>8.2502882246303191</v>
      </c>
      <c r="BW11014" s="18">
        <f t="shared" si="443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1">
        <f t="shared" si="442"/>
        <v>39173</v>
      </c>
      <c r="BV11015" s="50" cm="1">
        <f t="array" ref="BV11015">_xlfn.STDEV.S(_xlfn._xlws.FILTER($BT$2:$BT$15482,$BU$2:$BU$15482=BU11015))*SQRT(252)</f>
        <v>8.2502882246303191</v>
      </c>
      <c r="BW11015" s="18">
        <f t="shared" si="443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1">
        <f t="shared" si="442"/>
        <v>39173</v>
      </c>
      <c r="BV11016" s="50" cm="1">
        <f t="array" ref="BV11016">_xlfn.STDEV.S(_xlfn._xlws.FILTER($BT$2:$BT$15482,$BU$2:$BU$15482=BU11016))*SQRT(252)</f>
        <v>8.2502882246303191</v>
      </c>
      <c r="BW11016" s="18">
        <f t="shared" si="443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1">
        <f t="shared" si="442"/>
        <v>39173</v>
      </c>
      <c r="BV11017" s="50" cm="1">
        <f t="array" ref="BV11017">_xlfn.STDEV.S(_xlfn._xlws.FILTER($BT$2:$BT$15482,$BU$2:$BU$15482=BU11017))*SQRT(252)</f>
        <v>8.2502882246303191</v>
      </c>
      <c r="BW11017" s="18">
        <f t="shared" si="443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1">
        <f t="shared" si="442"/>
        <v>39173</v>
      </c>
      <c r="BV11018" s="50" cm="1">
        <f t="array" ref="BV11018">_xlfn.STDEV.S(_xlfn._xlws.FILTER($BT$2:$BT$15482,$BU$2:$BU$15482=BU11018))*SQRT(252)</f>
        <v>8.2502882246303191</v>
      </c>
      <c r="BW11018" s="18">
        <f t="shared" si="443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1">
        <f t="shared" si="442"/>
        <v>39173</v>
      </c>
      <c r="BV11019" s="50" cm="1">
        <f t="array" ref="BV11019">_xlfn.STDEV.S(_xlfn._xlws.FILTER($BT$2:$BT$15482,$BU$2:$BU$15482=BU11019))*SQRT(252)</f>
        <v>8.2502882246303191</v>
      </c>
      <c r="BW11019" s="18">
        <f t="shared" si="443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1">
        <f t="shared" si="442"/>
        <v>39173</v>
      </c>
      <c r="BV11020" s="50" cm="1">
        <f t="array" ref="BV11020">_xlfn.STDEV.S(_xlfn._xlws.FILTER($BT$2:$BT$15482,$BU$2:$BU$15482=BU11020))*SQRT(252)</f>
        <v>8.2502882246303191</v>
      </c>
      <c r="BW11020" s="18">
        <f t="shared" si="443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1">
        <f t="shared" si="442"/>
        <v>39173</v>
      </c>
      <c r="BV11021" s="50" cm="1">
        <f t="array" ref="BV11021">_xlfn.STDEV.S(_xlfn._xlws.FILTER($BT$2:$BT$15482,$BU$2:$BU$15482=BU11021))*SQRT(252)</f>
        <v>8.2502882246303191</v>
      </c>
      <c r="BW11021" s="18">
        <f t="shared" si="443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1">
        <f t="shared" si="442"/>
        <v>39173</v>
      </c>
      <c r="BV11022" s="50" cm="1">
        <f t="array" ref="BV11022">_xlfn.STDEV.S(_xlfn._xlws.FILTER($BT$2:$BT$15482,$BU$2:$BU$15482=BU11022))*SQRT(252)</f>
        <v>8.2502882246303191</v>
      </c>
      <c r="BW11022" s="18">
        <f t="shared" si="443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1">
        <f t="shared" si="442"/>
        <v>39173</v>
      </c>
      <c r="BV11023" s="50" cm="1">
        <f t="array" ref="BV11023">_xlfn.STDEV.S(_xlfn._xlws.FILTER($BT$2:$BT$15482,$BU$2:$BU$15482=BU11023))*SQRT(252)</f>
        <v>8.2502882246303191</v>
      </c>
      <c r="BW11023" s="18">
        <f t="shared" si="443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1">
        <f t="shared" si="442"/>
        <v>39173</v>
      </c>
      <c r="BV11024" s="50" cm="1">
        <f t="array" ref="BV11024">_xlfn.STDEV.S(_xlfn._xlws.FILTER($BT$2:$BT$15482,$BU$2:$BU$15482=BU11024))*SQRT(252)</f>
        <v>8.2502882246303191</v>
      </c>
      <c r="BW11024" s="18">
        <f t="shared" si="443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1">
        <f t="shared" si="442"/>
        <v>39173</v>
      </c>
      <c r="BV11025" s="50" cm="1">
        <f t="array" ref="BV11025">_xlfn.STDEV.S(_xlfn._xlws.FILTER($BT$2:$BT$15482,$BU$2:$BU$15482=BU11025))*SQRT(252)</f>
        <v>8.2502882246303191</v>
      </c>
      <c r="BW11025" s="18">
        <f t="shared" si="443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1">
        <f t="shared" si="442"/>
        <v>39173</v>
      </c>
      <c r="BV11026" s="50" cm="1">
        <f t="array" ref="BV11026">_xlfn.STDEV.S(_xlfn._xlws.FILTER($BT$2:$BT$15482,$BU$2:$BU$15482=BU11026))*SQRT(252)</f>
        <v>8.2502882246303191</v>
      </c>
      <c r="BW11026" s="18">
        <f t="shared" si="443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1">
        <f t="shared" si="442"/>
        <v>39173</v>
      </c>
      <c r="BV11027" s="50" cm="1">
        <f t="array" ref="BV11027">_xlfn.STDEV.S(_xlfn._xlws.FILTER($BT$2:$BT$15482,$BU$2:$BU$15482=BU11027))*SQRT(252)</f>
        <v>8.2502882246303191</v>
      </c>
      <c r="BW11027" s="18">
        <f t="shared" si="443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1">
        <f t="shared" si="442"/>
        <v>39173</v>
      </c>
      <c r="BV11028" s="50" cm="1">
        <f t="array" ref="BV11028">_xlfn.STDEV.S(_xlfn._xlws.FILTER($BT$2:$BT$15482,$BU$2:$BU$15482=BU11028))*SQRT(252)</f>
        <v>8.2502882246303191</v>
      </c>
      <c r="BW11028" s="18">
        <f t="shared" si="443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1">
        <f t="shared" si="442"/>
        <v>39173</v>
      </c>
      <c r="BV11029" s="50" cm="1">
        <f t="array" ref="BV11029">_xlfn.STDEV.S(_xlfn._xlws.FILTER($BT$2:$BT$15482,$BU$2:$BU$15482=BU11029))*SQRT(252)</f>
        <v>8.2502882246303191</v>
      </c>
      <c r="BW11029" s="18">
        <f t="shared" si="443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1">
        <f t="shared" si="442"/>
        <v>39173</v>
      </c>
      <c r="BV11030" s="50" cm="1">
        <f t="array" ref="BV11030">_xlfn.STDEV.S(_xlfn._xlws.FILTER($BT$2:$BT$15482,$BU$2:$BU$15482=BU11030))*SQRT(252)</f>
        <v>8.2502882246303191</v>
      </c>
      <c r="BW11030" s="18">
        <f t="shared" si="443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1">
        <f t="shared" si="442"/>
        <v>39173</v>
      </c>
      <c r="BV11031" s="50" cm="1">
        <f t="array" ref="BV11031">_xlfn.STDEV.S(_xlfn._xlws.FILTER($BT$2:$BT$15482,$BU$2:$BU$15482=BU11031))*SQRT(252)</f>
        <v>8.2502882246303191</v>
      </c>
      <c r="BW11031" s="18">
        <f t="shared" si="443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1">
        <f t="shared" si="442"/>
        <v>39173</v>
      </c>
      <c r="BV11032" s="50" cm="1">
        <f t="array" ref="BV11032">_xlfn.STDEV.S(_xlfn._xlws.FILTER($BT$2:$BT$15482,$BU$2:$BU$15482=BU11032))*SQRT(252)</f>
        <v>8.2502882246303191</v>
      </c>
      <c r="BW11032" s="18">
        <f t="shared" si="443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1">
        <f t="shared" si="442"/>
        <v>39173</v>
      </c>
      <c r="BV11033" s="50" cm="1">
        <f t="array" ref="BV11033">_xlfn.STDEV.S(_xlfn._xlws.FILTER($BT$2:$BT$15482,$BU$2:$BU$15482=BU11033))*SQRT(252)</f>
        <v>8.2502882246303191</v>
      </c>
      <c r="BW11033" s="18">
        <f t="shared" si="443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1">
        <f t="shared" si="442"/>
        <v>39203</v>
      </c>
      <c r="BV11034" s="50" cm="1">
        <f t="array" ref="BV11034">_xlfn.STDEV.S(_xlfn._xlws.FILTER($BT$2:$BT$15482,$BU$2:$BU$15482=BU11034))*SQRT(252)</f>
        <v>9.1718977911285684</v>
      </c>
      <c r="BW11034" s="18">
        <f t="shared" si="443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1">
        <f t="shared" si="442"/>
        <v>39203</v>
      </c>
      <c r="BV11035" s="50" cm="1">
        <f t="array" ref="BV11035">_xlfn.STDEV.S(_xlfn._xlws.FILTER($BT$2:$BT$15482,$BU$2:$BU$15482=BU11035))*SQRT(252)</f>
        <v>9.1718977911285684</v>
      </c>
      <c r="BW11035" s="18">
        <f t="shared" si="443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1">
        <f t="shared" si="442"/>
        <v>39203</v>
      </c>
      <c r="BV11036" s="50" cm="1">
        <f t="array" ref="BV11036">_xlfn.STDEV.S(_xlfn._xlws.FILTER($BT$2:$BT$15482,$BU$2:$BU$15482=BU11036))*SQRT(252)</f>
        <v>9.1718977911285684</v>
      </c>
      <c r="BW11036" s="18">
        <f t="shared" si="443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1">
        <f t="shared" si="442"/>
        <v>39203</v>
      </c>
      <c r="BV11037" s="50" cm="1">
        <f t="array" ref="BV11037">_xlfn.STDEV.S(_xlfn._xlws.FILTER($BT$2:$BT$15482,$BU$2:$BU$15482=BU11037))*SQRT(252)</f>
        <v>9.1718977911285684</v>
      </c>
      <c r="BW11037" s="18">
        <f t="shared" si="443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1">
        <f t="shared" si="442"/>
        <v>39203</v>
      </c>
      <c r="BV11038" s="50" cm="1">
        <f t="array" ref="BV11038">_xlfn.STDEV.S(_xlfn._xlws.FILTER($BT$2:$BT$15482,$BU$2:$BU$15482=BU11038))*SQRT(252)</f>
        <v>9.1718977911285684</v>
      </c>
      <c r="BW11038" s="18">
        <f t="shared" si="443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1">
        <f t="shared" si="442"/>
        <v>39203</v>
      </c>
      <c r="BV11039" s="50" cm="1">
        <f t="array" ref="BV11039">_xlfn.STDEV.S(_xlfn._xlws.FILTER($BT$2:$BT$15482,$BU$2:$BU$15482=BU11039))*SQRT(252)</f>
        <v>9.1718977911285684</v>
      </c>
      <c r="BW11039" s="18">
        <f t="shared" si="443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1">
        <f t="shared" si="442"/>
        <v>39203</v>
      </c>
      <c r="BV11040" s="50" cm="1">
        <f t="array" ref="BV11040">_xlfn.STDEV.S(_xlfn._xlws.FILTER($BT$2:$BT$15482,$BU$2:$BU$15482=BU11040))*SQRT(252)</f>
        <v>9.1718977911285684</v>
      </c>
      <c r="BW11040" s="18">
        <f t="shared" si="443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1">
        <f t="shared" si="442"/>
        <v>39203</v>
      </c>
      <c r="BV11041" s="50" cm="1">
        <f t="array" ref="BV11041">_xlfn.STDEV.S(_xlfn._xlws.FILTER($BT$2:$BT$15482,$BU$2:$BU$15482=BU11041))*SQRT(252)</f>
        <v>9.1718977911285684</v>
      </c>
      <c r="BW11041" s="18">
        <f t="shared" si="443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1">
        <f t="shared" si="442"/>
        <v>39203</v>
      </c>
      <c r="BV11042" s="50" cm="1">
        <f t="array" ref="BV11042">_xlfn.STDEV.S(_xlfn._xlws.FILTER($BT$2:$BT$15482,$BU$2:$BU$15482=BU11042))*SQRT(252)</f>
        <v>9.1718977911285684</v>
      </c>
      <c r="BW11042" s="18">
        <f t="shared" si="443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1">
        <f t="shared" si="442"/>
        <v>39203</v>
      </c>
      <c r="BV11043" s="50" cm="1">
        <f t="array" ref="BV11043">_xlfn.STDEV.S(_xlfn._xlws.FILTER($BT$2:$BT$15482,$BU$2:$BU$15482=BU11043))*SQRT(252)</f>
        <v>9.1718977911285684</v>
      </c>
      <c r="BW11043" s="18">
        <f t="shared" si="443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1">
        <f t="shared" si="442"/>
        <v>39203</v>
      </c>
      <c r="BV11044" s="50" cm="1">
        <f t="array" ref="BV11044">_xlfn.STDEV.S(_xlfn._xlws.FILTER($BT$2:$BT$15482,$BU$2:$BU$15482=BU11044))*SQRT(252)</f>
        <v>9.1718977911285684</v>
      </c>
      <c r="BW11044" s="18">
        <f t="shared" si="443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1">
        <f t="shared" si="442"/>
        <v>39203</v>
      </c>
      <c r="BV11045" s="50" cm="1">
        <f t="array" ref="BV11045">_xlfn.STDEV.S(_xlfn._xlws.FILTER($BT$2:$BT$15482,$BU$2:$BU$15482=BU11045))*SQRT(252)</f>
        <v>9.1718977911285684</v>
      </c>
      <c r="BW11045" s="18">
        <f t="shared" si="443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1">
        <f t="shared" si="442"/>
        <v>39203</v>
      </c>
      <c r="BV11046" s="50" cm="1">
        <f t="array" ref="BV11046">_xlfn.STDEV.S(_xlfn._xlws.FILTER($BT$2:$BT$15482,$BU$2:$BU$15482=BU11046))*SQRT(252)</f>
        <v>9.1718977911285684</v>
      </c>
      <c r="BW11046" s="18">
        <f t="shared" si="443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1">
        <f t="shared" si="442"/>
        <v>39203</v>
      </c>
      <c r="BV11047" s="50" cm="1">
        <f t="array" ref="BV11047">_xlfn.STDEV.S(_xlfn._xlws.FILTER($BT$2:$BT$15482,$BU$2:$BU$15482=BU11047))*SQRT(252)</f>
        <v>9.1718977911285684</v>
      </c>
      <c r="BW11047" s="18">
        <f t="shared" si="443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1">
        <f t="shared" si="442"/>
        <v>39203</v>
      </c>
      <c r="BV11048" s="50" cm="1">
        <f t="array" ref="BV11048">_xlfn.STDEV.S(_xlfn._xlws.FILTER($BT$2:$BT$15482,$BU$2:$BU$15482=BU11048))*SQRT(252)</f>
        <v>9.1718977911285684</v>
      </c>
      <c r="BW11048" s="18">
        <f t="shared" si="443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1">
        <f t="shared" si="442"/>
        <v>39203</v>
      </c>
      <c r="BV11049" s="50" cm="1">
        <f t="array" ref="BV11049">_xlfn.STDEV.S(_xlfn._xlws.FILTER($BT$2:$BT$15482,$BU$2:$BU$15482=BU11049))*SQRT(252)</f>
        <v>9.1718977911285684</v>
      </c>
      <c r="BW11049" s="18">
        <f t="shared" si="443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1">
        <f t="shared" si="442"/>
        <v>39203</v>
      </c>
      <c r="BV11050" s="50" cm="1">
        <f t="array" ref="BV11050">_xlfn.STDEV.S(_xlfn._xlws.FILTER($BT$2:$BT$15482,$BU$2:$BU$15482=BU11050))*SQRT(252)</f>
        <v>9.1718977911285684</v>
      </c>
      <c r="BW11050" s="18">
        <f t="shared" si="443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1">
        <f t="shared" si="442"/>
        <v>39203</v>
      </c>
      <c r="BV11051" s="50" cm="1">
        <f t="array" ref="BV11051">_xlfn.STDEV.S(_xlfn._xlws.FILTER($BT$2:$BT$15482,$BU$2:$BU$15482=BU11051))*SQRT(252)</f>
        <v>9.1718977911285684</v>
      </c>
      <c r="BW11051" s="18">
        <f t="shared" si="443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1">
        <f t="shared" si="442"/>
        <v>39203</v>
      </c>
      <c r="BV11052" s="50" cm="1">
        <f t="array" ref="BV11052">_xlfn.STDEV.S(_xlfn._xlws.FILTER($BT$2:$BT$15482,$BU$2:$BU$15482=BU11052))*SQRT(252)</f>
        <v>9.1718977911285684</v>
      </c>
      <c r="BW11052" s="18">
        <f t="shared" si="443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1">
        <f t="shared" si="442"/>
        <v>39203</v>
      </c>
      <c r="BV11053" s="50" cm="1">
        <f t="array" ref="BV11053">_xlfn.STDEV.S(_xlfn._xlws.FILTER($BT$2:$BT$15482,$BU$2:$BU$15482=BU11053))*SQRT(252)</f>
        <v>9.1718977911285684</v>
      </c>
      <c r="BW11053" s="18">
        <f t="shared" si="443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1">
        <f t="shared" si="442"/>
        <v>39203</v>
      </c>
      <c r="BV11054" s="50" cm="1">
        <f t="array" ref="BV11054">_xlfn.STDEV.S(_xlfn._xlws.FILTER($BT$2:$BT$15482,$BU$2:$BU$15482=BU11054))*SQRT(252)</f>
        <v>9.1718977911285684</v>
      </c>
      <c r="BW11054" s="18">
        <f t="shared" si="443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1">
        <f t="shared" si="442"/>
        <v>39203</v>
      </c>
      <c r="BV11055" s="50" cm="1">
        <f t="array" ref="BV11055">_xlfn.STDEV.S(_xlfn._xlws.FILTER($BT$2:$BT$15482,$BU$2:$BU$15482=BU11055))*SQRT(252)</f>
        <v>9.1718977911285684</v>
      </c>
      <c r="BW11055" s="18">
        <f t="shared" si="443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1">
        <f t="shared" si="442"/>
        <v>39234</v>
      </c>
      <c r="BV11056" s="50" cm="1">
        <f t="array" ref="BV11056">_xlfn.STDEV.S(_xlfn._xlws.FILTER($BT$2:$BT$15482,$BU$2:$BU$15482=BU11056))*SQRT(252)</f>
        <v>13.22361523941165</v>
      </c>
      <c r="BW11056" s="18">
        <f t="shared" si="443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1">
        <f t="shared" si="442"/>
        <v>39234</v>
      </c>
      <c r="BV11057" s="50" cm="1">
        <f t="array" ref="BV11057">_xlfn.STDEV.S(_xlfn._xlws.FILTER($BT$2:$BT$15482,$BU$2:$BU$15482=BU11057))*SQRT(252)</f>
        <v>13.22361523941165</v>
      </c>
      <c r="BW11057" s="18">
        <f t="shared" si="443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1">
        <f t="shared" si="442"/>
        <v>39234</v>
      </c>
      <c r="BV11058" s="50" cm="1">
        <f t="array" ref="BV11058">_xlfn.STDEV.S(_xlfn._xlws.FILTER($BT$2:$BT$15482,$BU$2:$BU$15482=BU11058))*SQRT(252)</f>
        <v>13.22361523941165</v>
      </c>
      <c r="BW11058" s="18">
        <f t="shared" si="443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1">
        <f t="shared" si="442"/>
        <v>39234</v>
      </c>
      <c r="BV11059" s="50" cm="1">
        <f t="array" ref="BV11059">_xlfn.STDEV.S(_xlfn._xlws.FILTER($BT$2:$BT$15482,$BU$2:$BU$15482=BU11059))*SQRT(252)</f>
        <v>13.22361523941165</v>
      </c>
      <c r="BW11059" s="18">
        <f t="shared" si="443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1">
        <f t="shared" si="442"/>
        <v>39234</v>
      </c>
      <c r="BV11060" s="50" cm="1">
        <f t="array" ref="BV11060">_xlfn.STDEV.S(_xlfn._xlws.FILTER($BT$2:$BT$15482,$BU$2:$BU$15482=BU11060))*SQRT(252)</f>
        <v>13.22361523941165</v>
      </c>
      <c r="BW11060" s="18">
        <f t="shared" si="443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1">
        <f t="shared" si="442"/>
        <v>39234</v>
      </c>
      <c r="BV11061" s="50" cm="1">
        <f t="array" ref="BV11061">_xlfn.STDEV.S(_xlfn._xlws.FILTER($BT$2:$BT$15482,$BU$2:$BU$15482=BU11061))*SQRT(252)</f>
        <v>13.22361523941165</v>
      </c>
      <c r="BW11061" s="18">
        <f t="shared" si="443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1">
        <f t="shared" si="442"/>
        <v>39234</v>
      </c>
      <c r="BV11062" s="50" cm="1">
        <f t="array" ref="BV11062">_xlfn.STDEV.S(_xlfn._xlws.FILTER($BT$2:$BT$15482,$BU$2:$BU$15482=BU11062))*SQRT(252)</f>
        <v>13.22361523941165</v>
      </c>
      <c r="BW11062" s="18">
        <f t="shared" si="443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1">
        <f t="shared" si="442"/>
        <v>39234</v>
      </c>
      <c r="BV11063" s="50" cm="1">
        <f t="array" ref="BV11063">_xlfn.STDEV.S(_xlfn._xlws.FILTER($BT$2:$BT$15482,$BU$2:$BU$15482=BU11063))*SQRT(252)</f>
        <v>13.22361523941165</v>
      </c>
      <c r="BW11063" s="18">
        <f t="shared" si="443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1">
        <f t="shared" si="442"/>
        <v>39234</v>
      </c>
      <c r="BV11064" s="50" cm="1">
        <f t="array" ref="BV11064">_xlfn.STDEV.S(_xlfn._xlws.FILTER($BT$2:$BT$15482,$BU$2:$BU$15482=BU11064))*SQRT(252)</f>
        <v>13.22361523941165</v>
      </c>
      <c r="BW11064" s="18">
        <f t="shared" si="443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1">
        <f t="shared" si="442"/>
        <v>39234</v>
      </c>
      <c r="BV11065" s="50" cm="1">
        <f t="array" ref="BV11065">_xlfn.STDEV.S(_xlfn._xlws.FILTER($BT$2:$BT$15482,$BU$2:$BU$15482=BU11065))*SQRT(252)</f>
        <v>13.22361523941165</v>
      </c>
      <c r="BW11065" s="18">
        <f t="shared" si="443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1">
        <f t="shared" si="442"/>
        <v>39234</v>
      </c>
      <c r="BV11066" s="50" cm="1">
        <f t="array" ref="BV11066">_xlfn.STDEV.S(_xlfn._xlws.FILTER($BT$2:$BT$15482,$BU$2:$BU$15482=BU11066))*SQRT(252)</f>
        <v>13.22361523941165</v>
      </c>
      <c r="BW11066" s="18">
        <f t="shared" si="443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1">
        <f t="shared" si="442"/>
        <v>39234</v>
      </c>
      <c r="BV11067" s="50" cm="1">
        <f t="array" ref="BV11067">_xlfn.STDEV.S(_xlfn._xlws.FILTER($BT$2:$BT$15482,$BU$2:$BU$15482=BU11067))*SQRT(252)</f>
        <v>13.22361523941165</v>
      </c>
      <c r="BW11067" s="18">
        <f t="shared" si="443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1">
        <f t="shared" si="442"/>
        <v>39234</v>
      </c>
      <c r="BV11068" s="50" cm="1">
        <f t="array" ref="BV11068">_xlfn.STDEV.S(_xlfn._xlws.FILTER($BT$2:$BT$15482,$BU$2:$BU$15482=BU11068))*SQRT(252)</f>
        <v>13.22361523941165</v>
      </c>
      <c r="BW11068" s="18">
        <f t="shared" si="443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1">
        <f t="shared" si="442"/>
        <v>39234</v>
      </c>
      <c r="BV11069" s="50" cm="1">
        <f t="array" ref="BV11069">_xlfn.STDEV.S(_xlfn._xlws.FILTER($BT$2:$BT$15482,$BU$2:$BU$15482=BU11069))*SQRT(252)</f>
        <v>13.22361523941165</v>
      </c>
      <c r="BW11069" s="18">
        <f t="shared" si="443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1">
        <f t="shared" si="442"/>
        <v>39234</v>
      </c>
      <c r="BV11070" s="50" cm="1">
        <f t="array" ref="BV11070">_xlfn.STDEV.S(_xlfn._xlws.FILTER($BT$2:$BT$15482,$BU$2:$BU$15482=BU11070))*SQRT(252)</f>
        <v>13.22361523941165</v>
      </c>
      <c r="BW11070" s="18">
        <f t="shared" si="443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1">
        <f t="shared" si="442"/>
        <v>39234</v>
      </c>
      <c r="BV11071" s="50" cm="1">
        <f t="array" ref="BV11071">_xlfn.STDEV.S(_xlfn._xlws.FILTER($BT$2:$BT$15482,$BU$2:$BU$15482=BU11071))*SQRT(252)</f>
        <v>13.22361523941165</v>
      </c>
      <c r="BW11071" s="18">
        <f t="shared" si="443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1">
        <f t="shared" si="442"/>
        <v>39234</v>
      </c>
      <c r="BV11072" s="50" cm="1">
        <f t="array" ref="BV11072">_xlfn.STDEV.S(_xlfn._xlws.FILTER($BT$2:$BT$15482,$BU$2:$BU$15482=BU11072))*SQRT(252)</f>
        <v>13.22361523941165</v>
      </c>
      <c r="BW11072" s="18">
        <f t="shared" si="443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1">
        <f t="shared" si="442"/>
        <v>39234</v>
      </c>
      <c r="BV11073" s="50" cm="1">
        <f t="array" ref="BV11073">_xlfn.STDEV.S(_xlfn._xlws.FILTER($BT$2:$BT$15482,$BU$2:$BU$15482=BU11073))*SQRT(252)</f>
        <v>13.22361523941165</v>
      </c>
      <c r="BW11073" s="18">
        <f t="shared" si="443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1">
        <f t="shared" ref="BU11074:BU11137" si="444">DATE(YEAR(BS11074),MONTH(BS11074),1)</f>
        <v>39234</v>
      </c>
      <c r="BV11074" s="50" cm="1">
        <f t="array" ref="BV11074">_xlfn.STDEV.S(_xlfn._xlws.FILTER($BT$2:$BT$15482,$BU$2:$BU$15482=BU11074))*SQRT(252)</f>
        <v>13.22361523941165</v>
      </c>
      <c r="BW11074" s="18">
        <f t="shared" si="443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1">
        <f t="shared" si="444"/>
        <v>39234</v>
      </c>
      <c r="BV11075" s="50" cm="1">
        <f t="array" ref="BV11075">_xlfn.STDEV.S(_xlfn._xlws.FILTER($BT$2:$BT$15482,$BU$2:$BU$15482=BU11075))*SQRT(252)</f>
        <v>13.22361523941165</v>
      </c>
      <c r="BW11075" s="18">
        <f t="shared" ref="BW11075:BW11138" si="445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1">
        <f t="shared" si="444"/>
        <v>39234</v>
      </c>
      <c r="BV11076" s="50" cm="1">
        <f t="array" ref="BV11076">_xlfn.STDEV.S(_xlfn._xlws.FILTER($BT$2:$BT$15482,$BU$2:$BU$15482=BU11076))*SQRT(252)</f>
        <v>13.22361523941165</v>
      </c>
      <c r="BW11076" s="18">
        <f t="shared" si="445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1">
        <f t="shared" si="444"/>
        <v>39264</v>
      </c>
      <c r="BV11077" s="50" cm="1">
        <f t="array" ref="BV11077">_xlfn.STDEV.S(_xlfn._xlws.FILTER($BT$2:$BT$15482,$BU$2:$BU$15482=BU11077))*SQRT(252)</f>
        <v>16.949676103100025</v>
      </c>
      <c r="BW11077" s="18">
        <f t="shared" si="445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1">
        <f t="shared" si="444"/>
        <v>39264</v>
      </c>
      <c r="BV11078" s="50" cm="1">
        <f t="array" ref="BV11078">_xlfn.STDEV.S(_xlfn._xlws.FILTER($BT$2:$BT$15482,$BU$2:$BU$15482=BU11078))*SQRT(252)</f>
        <v>16.949676103100025</v>
      </c>
      <c r="BW11078" s="18">
        <f t="shared" si="445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1">
        <f t="shared" si="444"/>
        <v>39264</v>
      </c>
      <c r="BV11079" s="50" cm="1">
        <f t="array" ref="BV11079">_xlfn.STDEV.S(_xlfn._xlws.FILTER($BT$2:$BT$15482,$BU$2:$BU$15482=BU11079))*SQRT(252)</f>
        <v>16.949676103100025</v>
      </c>
      <c r="BW11079" s="18">
        <f t="shared" si="445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1">
        <f t="shared" si="444"/>
        <v>39264</v>
      </c>
      <c r="BV11080" s="50" cm="1">
        <f t="array" ref="BV11080">_xlfn.STDEV.S(_xlfn._xlws.FILTER($BT$2:$BT$15482,$BU$2:$BU$15482=BU11080))*SQRT(252)</f>
        <v>16.949676103100025</v>
      </c>
      <c r="BW11080" s="18">
        <f t="shared" si="445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1">
        <f t="shared" si="444"/>
        <v>39264</v>
      </c>
      <c r="BV11081" s="50" cm="1">
        <f t="array" ref="BV11081">_xlfn.STDEV.S(_xlfn._xlws.FILTER($BT$2:$BT$15482,$BU$2:$BU$15482=BU11081))*SQRT(252)</f>
        <v>16.949676103100025</v>
      </c>
      <c r="BW11081" s="18">
        <f t="shared" si="445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1">
        <f t="shared" si="444"/>
        <v>39264</v>
      </c>
      <c r="BV11082" s="50" cm="1">
        <f t="array" ref="BV11082">_xlfn.STDEV.S(_xlfn._xlws.FILTER($BT$2:$BT$15482,$BU$2:$BU$15482=BU11082))*SQRT(252)</f>
        <v>16.949676103100025</v>
      </c>
      <c r="BW11082" s="18">
        <f t="shared" si="445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1">
        <f t="shared" si="444"/>
        <v>39264</v>
      </c>
      <c r="BV11083" s="50" cm="1">
        <f t="array" ref="BV11083">_xlfn.STDEV.S(_xlfn._xlws.FILTER($BT$2:$BT$15482,$BU$2:$BU$15482=BU11083))*SQRT(252)</f>
        <v>16.949676103100025</v>
      </c>
      <c r="BW11083" s="18">
        <f t="shared" si="445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1">
        <f t="shared" si="444"/>
        <v>39264</v>
      </c>
      <c r="BV11084" s="50" cm="1">
        <f t="array" ref="BV11084">_xlfn.STDEV.S(_xlfn._xlws.FILTER($BT$2:$BT$15482,$BU$2:$BU$15482=BU11084))*SQRT(252)</f>
        <v>16.949676103100025</v>
      </c>
      <c r="BW11084" s="18">
        <f t="shared" si="445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1">
        <f t="shared" si="444"/>
        <v>39264</v>
      </c>
      <c r="BV11085" s="50" cm="1">
        <f t="array" ref="BV11085">_xlfn.STDEV.S(_xlfn._xlws.FILTER($BT$2:$BT$15482,$BU$2:$BU$15482=BU11085))*SQRT(252)</f>
        <v>16.949676103100025</v>
      </c>
      <c r="BW11085" s="18">
        <f t="shared" si="445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1">
        <f t="shared" si="444"/>
        <v>39264</v>
      </c>
      <c r="BV11086" s="50" cm="1">
        <f t="array" ref="BV11086">_xlfn.STDEV.S(_xlfn._xlws.FILTER($BT$2:$BT$15482,$BU$2:$BU$15482=BU11086))*SQRT(252)</f>
        <v>16.949676103100025</v>
      </c>
      <c r="BW11086" s="18">
        <f t="shared" si="445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1">
        <f t="shared" si="444"/>
        <v>39264</v>
      </c>
      <c r="BV11087" s="50" cm="1">
        <f t="array" ref="BV11087">_xlfn.STDEV.S(_xlfn._xlws.FILTER($BT$2:$BT$15482,$BU$2:$BU$15482=BU11087))*SQRT(252)</f>
        <v>16.949676103100025</v>
      </c>
      <c r="BW11087" s="18">
        <f t="shared" si="445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1">
        <f t="shared" si="444"/>
        <v>39264</v>
      </c>
      <c r="BV11088" s="50" cm="1">
        <f t="array" ref="BV11088">_xlfn.STDEV.S(_xlfn._xlws.FILTER($BT$2:$BT$15482,$BU$2:$BU$15482=BU11088))*SQRT(252)</f>
        <v>16.949676103100025</v>
      </c>
      <c r="BW11088" s="18">
        <f t="shared" si="445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1">
        <f t="shared" si="444"/>
        <v>39264</v>
      </c>
      <c r="BV11089" s="50" cm="1">
        <f t="array" ref="BV11089">_xlfn.STDEV.S(_xlfn._xlws.FILTER($BT$2:$BT$15482,$BU$2:$BU$15482=BU11089))*SQRT(252)</f>
        <v>16.949676103100025</v>
      </c>
      <c r="BW11089" s="18">
        <f t="shared" si="445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1">
        <f t="shared" si="444"/>
        <v>39264</v>
      </c>
      <c r="BV11090" s="50" cm="1">
        <f t="array" ref="BV11090">_xlfn.STDEV.S(_xlfn._xlws.FILTER($BT$2:$BT$15482,$BU$2:$BU$15482=BU11090))*SQRT(252)</f>
        <v>16.949676103100025</v>
      </c>
      <c r="BW11090" s="18">
        <f t="shared" si="445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1">
        <f t="shared" si="444"/>
        <v>39264</v>
      </c>
      <c r="BV11091" s="50" cm="1">
        <f t="array" ref="BV11091">_xlfn.STDEV.S(_xlfn._xlws.FILTER($BT$2:$BT$15482,$BU$2:$BU$15482=BU11091))*SQRT(252)</f>
        <v>16.949676103100025</v>
      </c>
      <c r="BW11091" s="18">
        <f t="shared" si="445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1">
        <f t="shared" si="444"/>
        <v>39264</v>
      </c>
      <c r="BV11092" s="50" cm="1">
        <f t="array" ref="BV11092">_xlfn.STDEV.S(_xlfn._xlws.FILTER($BT$2:$BT$15482,$BU$2:$BU$15482=BU11092))*SQRT(252)</f>
        <v>16.949676103100025</v>
      </c>
      <c r="BW11092" s="18">
        <f t="shared" si="445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1">
        <f t="shared" si="444"/>
        <v>39264</v>
      </c>
      <c r="BV11093" s="50" cm="1">
        <f t="array" ref="BV11093">_xlfn.STDEV.S(_xlfn._xlws.FILTER($BT$2:$BT$15482,$BU$2:$BU$15482=BU11093))*SQRT(252)</f>
        <v>16.949676103100025</v>
      </c>
      <c r="BW11093" s="18">
        <f t="shared" si="445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1">
        <f t="shared" si="444"/>
        <v>39264</v>
      </c>
      <c r="BV11094" s="50" cm="1">
        <f t="array" ref="BV11094">_xlfn.STDEV.S(_xlfn._xlws.FILTER($BT$2:$BT$15482,$BU$2:$BU$15482=BU11094))*SQRT(252)</f>
        <v>16.949676103100025</v>
      </c>
      <c r="BW11094" s="18">
        <f t="shared" si="445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1">
        <f t="shared" si="444"/>
        <v>39264</v>
      </c>
      <c r="BV11095" s="50" cm="1">
        <f t="array" ref="BV11095">_xlfn.STDEV.S(_xlfn._xlws.FILTER($BT$2:$BT$15482,$BU$2:$BU$15482=BU11095))*SQRT(252)</f>
        <v>16.949676103100025</v>
      </c>
      <c r="BW11095" s="18">
        <f t="shared" si="445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1">
        <f t="shared" si="444"/>
        <v>39264</v>
      </c>
      <c r="BV11096" s="50" cm="1">
        <f t="array" ref="BV11096">_xlfn.STDEV.S(_xlfn._xlws.FILTER($BT$2:$BT$15482,$BU$2:$BU$15482=BU11096))*SQRT(252)</f>
        <v>16.949676103100025</v>
      </c>
      <c r="BW11096" s="18">
        <f t="shared" si="445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1">
        <f t="shared" si="444"/>
        <v>39264</v>
      </c>
      <c r="BV11097" s="50" cm="1">
        <f t="array" ref="BV11097">_xlfn.STDEV.S(_xlfn._xlws.FILTER($BT$2:$BT$15482,$BU$2:$BU$15482=BU11097))*SQRT(252)</f>
        <v>16.949676103100025</v>
      </c>
      <c r="BW11097" s="18">
        <f t="shared" si="445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1">
        <f t="shared" si="444"/>
        <v>39295</v>
      </c>
      <c r="BV11098" s="50" cm="1">
        <f t="array" ref="BV11098">_xlfn.STDEV.S(_xlfn._xlws.FILTER($BT$2:$BT$15482,$BU$2:$BU$15482=BU11098))*SQRT(252)</f>
        <v>23.500019746018111</v>
      </c>
      <c r="BW11098" s="18">
        <f t="shared" si="445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1">
        <f t="shared" si="444"/>
        <v>39295</v>
      </c>
      <c r="BV11099" s="50" cm="1">
        <f t="array" ref="BV11099">_xlfn.STDEV.S(_xlfn._xlws.FILTER($BT$2:$BT$15482,$BU$2:$BU$15482=BU11099))*SQRT(252)</f>
        <v>23.500019746018111</v>
      </c>
      <c r="BW11099" s="18">
        <f t="shared" si="445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1">
        <f t="shared" si="444"/>
        <v>39295</v>
      </c>
      <c r="BV11100" s="50" cm="1">
        <f t="array" ref="BV11100">_xlfn.STDEV.S(_xlfn._xlws.FILTER($BT$2:$BT$15482,$BU$2:$BU$15482=BU11100))*SQRT(252)</f>
        <v>23.500019746018111</v>
      </c>
      <c r="BW11100" s="18">
        <f t="shared" si="445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1">
        <f t="shared" si="444"/>
        <v>39295</v>
      </c>
      <c r="BV11101" s="50" cm="1">
        <f t="array" ref="BV11101">_xlfn.STDEV.S(_xlfn._xlws.FILTER($BT$2:$BT$15482,$BU$2:$BU$15482=BU11101))*SQRT(252)</f>
        <v>23.500019746018111</v>
      </c>
      <c r="BW11101" s="18">
        <f t="shared" si="445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1">
        <f t="shared" si="444"/>
        <v>39295</v>
      </c>
      <c r="BV11102" s="50" cm="1">
        <f t="array" ref="BV11102">_xlfn.STDEV.S(_xlfn._xlws.FILTER($BT$2:$BT$15482,$BU$2:$BU$15482=BU11102))*SQRT(252)</f>
        <v>23.500019746018111</v>
      </c>
      <c r="BW11102" s="18">
        <f t="shared" si="445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1">
        <f t="shared" si="444"/>
        <v>39295</v>
      </c>
      <c r="BV11103" s="50" cm="1">
        <f t="array" ref="BV11103">_xlfn.STDEV.S(_xlfn._xlws.FILTER($BT$2:$BT$15482,$BU$2:$BU$15482=BU11103))*SQRT(252)</f>
        <v>23.500019746018111</v>
      </c>
      <c r="BW11103" s="18">
        <f t="shared" si="445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1">
        <f t="shared" si="444"/>
        <v>39295</v>
      </c>
      <c r="BV11104" s="50" cm="1">
        <f t="array" ref="BV11104">_xlfn.STDEV.S(_xlfn._xlws.FILTER($BT$2:$BT$15482,$BU$2:$BU$15482=BU11104))*SQRT(252)</f>
        <v>23.500019746018111</v>
      </c>
      <c r="BW11104" s="18">
        <f t="shared" si="445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1">
        <f t="shared" si="444"/>
        <v>39295</v>
      </c>
      <c r="BV11105" s="50" cm="1">
        <f t="array" ref="BV11105">_xlfn.STDEV.S(_xlfn._xlws.FILTER($BT$2:$BT$15482,$BU$2:$BU$15482=BU11105))*SQRT(252)</f>
        <v>23.500019746018111</v>
      </c>
      <c r="BW11105" s="18">
        <f t="shared" si="445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1">
        <f t="shared" si="444"/>
        <v>39295</v>
      </c>
      <c r="BV11106" s="50" cm="1">
        <f t="array" ref="BV11106">_xlfn.STDEV.S(_xlfn._xlws.FILTER($BT$2:$BT$15482,$BU$2:$BU$15482=BU11106))*SQRT(252)</f>
        <v>23.500019746018111</v>
      </c>
      <c r="BW11106" s="18">
        <f t="shared" si="445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1">
        <f t="shared" si="444"/>
        <v>39295</v>
      </c>
      <c r="BV11107" s="50" cm="1">
        <f t="array" ref="BV11107">_xlfn.STDEV.S(_xlfn._xlws.FILTER($BT$2:$BT$15482,$BU$2:$BU$15482=BU11107))*SQRT(252)</f>
        <v>23.500019746018111</v>
      </c>
      <c r="BW11107" s="18">
        <f t="shared" si="445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1">
        <f t="shared" si="444"/>
        <v>39295</v>
      </c>
      <c r="BV11108" s="50" cm="1">
        <f t="array" ref="BV11108">_xlfn.STDEV.S(_xlfn._xlws.FILTER($BT$2:$BT$15482,$BU$2:$BU$15482=BU11108))*SQRT(252)</f>
        <v>23.500019746018111</v>
      </c>
      <c r="BW11108" s="18">
        <f t="shared" si="445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1">
        <f t="shared" si="444"/>
        <v>39295</v>
      </c>
      <c r="BV11109" s="50" cm="1">
        <f t="array" ref="BV11109">_xlfn.STDEV.S(_xlfn._xlws.FILTER($BT$2:$BT$15482,$BU$2:$BU$15482=BU11109))*SQRT(252)</f>
        <v>23.500019746018111</v>
      </c>
      <c r="BW11109" s="18">
        <f t="shared" si="445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1">
        <f t="shared" si="444"/>
        <v>39295</v>
      </c>
      <c r="BV11110" s="50" cm="1">
        <f t="array" ref="BV11110">_xlfn.STDEV.S(_xlfn._xlws.FILTER($BT$2:$BT$15482,$BU$2:$BU$15482=BU11110))*SQRT(252)</f>
        <v>23.500019746018111</v>
      </c>
      <c r="BW11110" s="18">
        <f t="shared" si="445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1">
        <f t="shared" si="444"/>
        <v>39295</v>
      </c>
      <c r="BV11111" s="50" cm="1">
        <f t="array" ref="BV11111">_xlfn.STDEV.S(_xlfn._xlws.FILTER($BT$2:$BT$15482,$BU$2:$BU$15482=BU11111))*SQRT(252)</f>
        <v>23.500019746018111</v>
      </c>
      <c r="BW11111" s="18">
        <f t="shared" si="445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1">
        <f t="shared" si="444"/>
        <v>39295</v>
      </c>
      <c r="BV11112" s="50" cm="1">
        <f t="array" ref="BV11112">_xlfn.STDEV.S(_xlfn._xlws.FILTER($BT$2:$BT$15482,$BU$2:$BU$15482=BU11112))*SQRT(252)</f>
        <v>23.500019746018111</v>
      </c>
      <c r="BW11112" s="18">
        <f t="shared" si="445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1">
        <f t="shared" si="444"/>
        <v>39295</v>
      </c>
      <c r="BV11113" s="50" cm="1">
        <f t="array" ref="BV11113">_xlfn.STDEV.S(_xlfn._xlws.FILTER($BT$2:$BT$15482,$BU$2:$BU$15482=BU11113))*SQRT(252)</f>
        <v>23.500019746018111</v>
      </c>
      <c r="BW11113" s="18">
        <f t="shared" si="445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1">
        <f t="shared" si="444"/>
        <v>39295</v>
      </c>
      <c r="BV11114" s="50" cm="1">
        <f t="array" ref="BV11114">_xlfn.STDEV.S(_xlfn._xlws.FILTER($BT$2:$BT$15482,$BU$2:$BU$15482=BU11114))*SQRT(252)</f>
        <v>23.500019746018111</v>
      </c>
      <c r="BW11114" s="18">
        <f t="shared" si="445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1">
        <f t="shared" si="444"/>
        <v>39295</v>
      </c>
      <c r="BV11115" s="50" cm="1">
        <f t="array" ref="BV11115">_xlfn.STDEV.S(_xlfn._xlws.FILTER($BT$2:$BT$15482,$BU$2:$BU$15482=BU11115))*SQRT(252)</f>
        <v>23.500019746018111</v>
      </c>
      <c r="BW11115" s="18">
        <f t="shared" si="445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1">
        <f t="shared" si="444"/>
        <v>39295</v>
      </c>
      <c r="BV11116" s="50" cm="1">
        <f t="array" ref="BV11116">_xlfn.STDEV.S(_xlfn._xlws.FILTER($BT$2:$BT$15482,$BU$2:$BU$15482=BU11116))*SQRT(252)</f>
        <v>23.500019746018111</v>
      </c>
      <c r="BW11116" s="18">
        <f t="shared" si="445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1">
        <f t="shared" si="444"/>
        <v>39295</v>
      </c>
      <c r="BV11117" s="50" cm="1">
        <f t="array" ref="BV11117">_xlfn.STDEV.S(_xlfn._xlws.FILTER($BT$2:$BT$15482,$BU$2:$BU$15482=BU11117))*SQRT(252)</f>
        <v>23.500019746018111</v>
      </c>
      <c r="BW11117" s="18">
        <f t="shared" si="445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1">
        <f t="shared" si="444"/>
        <v>39295</v>
      </c>
      <c r="BV11118" s="50" cm="1">
        <f t="array" ref="BV11118">_xlfn.STDEV.S(_xlfn._xlws.FILTER($BT$2:$BT$15482,$BU$2:$BU$15482=BU11118))*SQRT(252)</f>
        <v>23.500019746018111</v>
      </c>
      <c r="BW11118" s="18">
        <f t="shared" si="445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1">
        <f t="shared" si="444"/>
        <v>39295</v>
      </c>
      <c r="BV11119" s="50" cm="1">
        <f t="array" ref="BV11119">_xlfn.STDEV.S(_xlfn._xlws.FILTER($BT$2:$BT$15482,$BU$2:$BU$15482=BU11119))*SQRT(252)</f>
        <v>23.500019746018111</v>
      </c>
      <c r="BW11119" s="18">
        <f t="shared" si="445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1">
        <f t="shared" si="444"/>
        <v>39295</v>
      </c>
      <c r="BV11120" s="50" cm="1">
        <f t="array" ref="BV11120">_xlfn.STDEV.S(_xlfn._xlws.FILTER($BT$2:$BT$15482,$BU$2:$BU$15482=BU11120))*SQRT(252)</f>
        <v>23.500019746018111</v>
      </c>
      <c r="BW11120" s="18">
        <f t="shared" si="445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1">
        <f t="shared" si="444"/>
        <v>39326</v>
      </c>
      <c r="BV11121" s="50" cm="1">
        <f t="array" ref="BV11121">_xlfn.STDEV.S(_xlfn._xlws.FILTER($BT$2:$BT$15482,$BU$2:$BU$15482=BU11121))*SQRT(252)</f>
        <v>15.72344545073074</v>
      </c>
      <c r="BW11121" s="18">
        <f t="shared" si="445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1">
        <f t="shared" si="444"/>
        <v>39326</v>
      </c>
      <c r="BV11122" s="50" cm="1">
        <f t="array" ref="BV11122">_xlfn.STDEV.S(_xlfn._xlws.FILTER($BT$2:$BT$15482,$BU$2:$BU$15482=BU11122))*SQRT(252)</f>
        <v>15.72344545073074</v>
      </c>
      <c r="BW11122" s="18">
        <f t="shared" si="445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1">
        <f t="shared" si="444"/>
        <v>39326</v>
      </c>
      <c r="BV11123" s="50" cm="1">
        <f t="array" ref="BV11123">_xlfn.STDEV.S(_xlfn._xlws.FILTER($BT$2:$BT$15482,$BU$2:$BU$15482=BU11123))*SQRT(252)</f>
        <v>15.72344545073074</v>
      </c>
      <c r="BW11123" s="18">
        <f t="shared" si="445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1">
        <f t="shared" si="444"/>
        <v>39326</v>
      </c>
      <c r="BV11124" s="50" cm="1">
        <f t="array" ref="BV11124">_xlfn.STDEV.S(_xlfn._xlws.FILTER($BT$2:$BT$15482,$BU$2:$BU$15482=BU11124))*SQRT(252)</f>
        <v>15.72344545073074</v>
      </c>
      <c r="BW11124" s="18">
        <f t="shared" si="445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1">
        <f t="shared" si="444"/>
        <v>39326</v>
      </c>
      <c r="BV11125" s="50" cm="1">
        <f t="array" ref="BV11125">_xlfn.STDEV.S(_xlfn._xlws.FILTER($BT$2:$BT$15482,$BU$2:$BU$15482=BU11125))*SQRT(252)</f>
        <v>15.72344545073074</v>
      </c>
      <c r="BW11125" s="18">
        <f t="shared" si="445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1">
        <f t="shared" si="444"/>
        <v>39326</v>
      </c>
      <c r="BV11126" s="50" cm="1">
        <f t="array" ref="BV11126">_xlfn.STDEV.S(_xlfn._xlws.FILTER($BT$2:$BT$15482,$BU$2:$BU$15482=BU11126))*SQRT(252)</f>
        <v>15.72344545073074</v>
      </c>
      <c r="BW11126" s="18">
        <f t="shared" si="445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1">
        <f t="shared" si="444"/>
        <v>39326</v>
      </c>
      <c r="BV11127" s="50" cm="1">
        <f t="array" ref="BV11127">_xlfn.STDEV.S(_xlfn._xlws.FILTER($BT$2:$BT$15482,$BU$2:$BU$15482=BU11127))*SQRT(252)</f>
        <v>15.72344545073074</v>
      </c>
      <c r="BW11127" s="18">
        <f t="shared" si="445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1">
        <f t="shared" si="444"/>
        <v>39326</v>
      </c>
      <c r="BV11128" s="50" cm="1">
        <f t="array" ref="BV11128">_xlfn.STDEV.S(_xlfn._xlws.FILTER($BT$2:$BT$15482,$BU$2:$BU$15482=BU11128))*SQRT(252)</f>
        <v>15.72344545073074</v>
      </c>
      <c r="BW11128" s="18">
        <f t="shared" si="445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1">
        <f t="shared" si="444"/>
        <v>39326</v>
      </c>
      <c r="BV11129" s="50" cm="1">
        <f t="array" ref="BV11129">_xlfn.STDEV.S(_xlfn._xlws.FILTER($BT$2:$BT$15482,$BU$2:$BU$15482=BU11129))*SQRT(252)</f>
        <v>15.72344545073074</v>
      </c>
      <c r="BW11129" s="18">
        <f t="shared" si="445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1">
        <f t="shared" si="444"/>
        <v>39326</v>
      </c>
      <c r="BV11130" s="50" cm="1">
        <f t="array" ref="BV11130">_xlfn.STDEV.S(_xlfn._xlws.FILTER($BT$2:$BT$15482,$BU$2:$BU$15482=BU11130))*SQRT(252)</f>
        <v>15.72344545073074</v>
      </c>
      <c r="BW11130" s="18">
        <f t="shared" si="445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1">
        <f t="shared" si="444"/>
        <v>39326</v>
      </c>
      <c r="BV11131" s="50" cm="1">
        <f t="array" ref="BV11131">_xlfn.STDEV.S(_xlfn._xlws.FILTER($BT$2:$BT$15482,$BU$2:$BU$15482=BU11131))*SQRT(252)</f>
        <v>15.72344545073074</v>
      </c>
      <c r="BW11131" s="18">
        <f t="shared" si="445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1">
        <f t="shared" si="444"/>
        <v>39326</v>
      </c>
      <c r="BV11132" s="50" cm="1">
        <f t="array" ref="BV11132">_xlfn.STDEV.S(_xlfn._xlws.FILTER($BT$2:$BT$15482,$BU$2:$BU$15482=BU11132))*SQRT(252)</f>
        <v>15.72344545073074</v>
      </c>
      <c r="BW11132" s="18">
        <f t="shared" si="445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1">
        <f t="shared" si="444"/>
        <v>39326</v>
      </c>
      <c r="BV11133" s="50" cm="1">
        <f t="array" ref="BV11133">_xlfn.STDEV.S(_xlfn._xlws.FILTER($BT$2:$BT$15482,$BU$2:$BU$15482=BU11133))*SQRT(252)</f>
        <v>15.72344545073074</v>
      </c>
      <c r="BW11133" s="18">
        <f t="shared" si="445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1">
        <f t="shared" si="444"/>
        <v>39326</v>
      </c>
      <c r="BV11134" s="50" cm="1">
        <f t="array" ref="BV11134">_xlfn.STDEV.S(_xlfn._xlws.FILTER($BT$2:$BT$15482,$BU$2:$BU$15482=BU11134))*SQRT(252)</f>
        <v>15.72344545073074</v>
      </c>
      <c r="BW11134" s="18">
        <f t="shared" si="445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1">
        <f t="shared" si="444"/>
        <v>39326</v>
      </c>
      <c r="BV11135" s="50" cm="1">
        <f t="array" ref="BV11135">_xlfn.STDEV.S(_xlfn._xlws.FILTER($BT$2:$BT$15482,$BU$2:$BU$15482=BU11135))*SQRT(252)</f>
        <v>15.72344545073074</v>
      </c>
      <c r="BW11135" s="18">
        <f t="shared" si="445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1">
        <f t="shared" si="444"/>
        <v>39326</v>
      </c>
      <c r="BV11136" s="50" cm="1">
        <f t="array" ref="BV11136">_xlfn.STDEV.S(_xlfn._xlws.FILTER($BT$2:$BT$15482,$BU$2:$BU$15482=BU11136))*SQRT(252)</f>
        <v>15.72344545073074</v>
      </c>
      <c r="BW11136" s="18">
        <f t="shared" si="445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1">
        <f t="shared" si="444"/>
        <v>39326</v>
      </c>
      <c r="BV11137" s="50" cm="1">
        <f t="array" ref="BV11137">_xlfn.STDEV.S(_xlfn._xlws.FILTER($BT$2:$BT$15482,$BU$2:$BU$15482=BU11137))*SQRT(252)</f>
        <v>15.72344545073074</v>
      </c>
      <c r="BW11137" s="18">
        <f t="shared" si="445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1">
        <f t="shared" ref="BU11138:BU11201" si="446">DATE(YEAR(BS11138),MONTH(BS11138),1)</f>
        <v>39326</v>
      </c>
      <c r="BV11138" s="50" cm="1">
        <f t="array" ref="BV11138">_xlfn.STDEV.S(_xlfn._xlws.FILTER($BT$2:$BT$15482,$BU$2:$BU$15482=BU11138))*SQRT(252)</f>
        <v>15.72344545073074</v>
      </c>
      <c r="BW11138" s="18">
        <f t="shared" si="445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1">
        <f t="shared" si="446"/>
        <v>39326</v>
      </c>
      <c r="BV11139" s="50" cm="1">
        <f t="array" ref="BV11139">_xlfn.STDEV.S(_xlfn._xlws.FILTER($BT$2:$BT$15482,$BU$2:$BU$15482=BU11139))*SQRT(252)</f>
        <v>15.72344545073074</v>
      </c>
      <c r="BW11139" s="18">
        <f t="shared" ref="BW11139:BW11202" si="447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1">
        <f t="shared" si="446"/>
        <v>39356</v>
      </c>
      <c r="BV11140" s="50" cm="1">
        <f t="array" ref="BV11140">_xlfn.STDEV.S(_xlfn._xlws.FILTER($BT$2:$BT$15482,$BU$2:$BU$15482=BU11140))*SQRT(252)</f>
        <v>13.905817192047943</v>
      </c>
      <c r="BW11140" s="18">
        <f t="shared" si="447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1">
        <f t="shared" si="446"/>
        <v>39356</v>
      </c>
      <c r="BV11141" s="50" cm="1">
        <f t="array" ref="BV11141">_xlfn.STDEV.S(_xlfn._xlws.FILTER($BT$2:$BT$15482,$BU$2:$BU$15482=BU11141))*SQRT(252)</f>
        <v>13.905817192047943</v>
      </c>
      <c r="BW11141" s="18">
        <f t="shared" si="447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1">
        <f t="shared" si="446"/>
        <v>39356</v>
      </c>
      <c r="BV11142" s="50" cm="1">
        <f t="array" ref="BV11142">_xlfn.STDEV.S(_xlfn._xlws.FILTER($BT$2:$BT$15482,$BU$2:$BU$15482=BU11142))*SQRT(252)</f>
        <v>13.905817192047943</v>
      </c>
      <c r="BW11142" s="18">
        <f t="shared" si="447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1">
        <f t="shared" si="446"/>
        <v>39356</v>
      </c>
      <c r="BV11143" s="50" cm="1">
        <f t="array" ref="BV11143">_xlfn.STDEV.S(_xlfn._xlws.FILTER($BT$2:$BT$15482,$BU$2:$BU$15482=BU11143))*SQRT(252)</f>
        <v>13.905817192047943</v>
      </c>
      <c r="BW11143" s="18">
        <f t="shared" si="447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1">
        <f t="shared" si="446"/>
        <v>39356</v>
      </c>
      <c r="BV11144" s="50" cm="1">
        <f t="array" ref="BV11144">_xlfn.STDEV.S(_xlfn._xlws.FILTER($BT$2:$BT$15482,$BU$2:$BU$15482=BU11144))*SQRT(252)</f>
        <v>13.905817192047943</v>
      </c>
      <c r="BW11144" s="18">
        <f t="shared" si="447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1">
        <f t="shared" si="446"/>
        <v>39356</v>
      </c>
      <c r="BV11145" s="50" cm="1">
        <f t="array" ref="BV11145">_xlfn.STDEV.S(_xlfn._xlws.FILTER($BT$2:$BT$15482,$BU$2:$BU$15482=BU11145))*SQRT(252)</f>
        <v>13.905817192047943</v>
      </c>
      <c r="BW11145" s="18">
        <f t="shared" si="447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1">
        <f t="shared" si="446"/>
        <v>39356</v>
      </c>
      <c r="BV11146" s="50" cm="1">
        <f t="array" ref="BV11146">_xlfn.STDEV.S(_xlfn._xlws.FILTER($BT$2:$BT$15482,$BU$2:$BU$15482=BU11146))*SQRT(252)</f>
        <v>13.905817192047943</v>
      </c>
      <c r="BW11146" s="18">
        <f t="shared" si="447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1">
        <f t="shared" si="446"/>
        <v>39356</v>
      </c>
      <c r="BV11147" s="50" cm="1">
        <f t="array" ref="BV11147">_xlfn.STDEV.S(_xlfn._xlws.FILTER($BT$2:$BT$15482,$BU$2:$BU$15482=BU11147))*SQRT(252)</f>
        <v>13.905817192047943</v>
      </c>
      <c r="BW11147" s="18">
        <f t="shared" si="447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1">
        <f t="shared" si="446"/>
        <v>39356</v>
      </c>
      <c r="BV11148" s="50" cm="1">
        <f t="array" ref="BV11148">_xlfn.STDEV.S(_xlfn._xlws.FILTER($BT$2:$BT$15482,$BU$2:$BU$15482=BU11148))*SQRT(252)</f>
        <v>13.905817192047943</v>
      </c>
      <c r="BW11148" s="18">
        <f t="shared" si="447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1">
        <f t="shared" si="446"/>
        <v>39356</v>
      </c>
      <c r="BV11149" s="50" cm="1">
        <f t="array" ref="BV11149">_xlfn.STDEV.S(_xlfn._xlws.FILTER($BT$2:$BT$15482,$BU$2:$BU$15482=BU11149))*SQRT(252)</f>
        <v>13.905817192047943</v>
      </c>
      <c r="BW11149" s="18">
        <f t="shared" si="447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1">
        <f t="shared" si="446"/>
        <v>39356</v>
      </c>
      <c r="BV11150" s="50" cm="1">
        <f t="array" ref="BV11150">_xlfn.STDEV.S(_xlfn._xlws.FILTER($BT$2:$BT$15482,$BU$2:$BU$15482=BU11150))*SQRT(252)</f>
        <v>13.905817192047943</v>
      </c>
      <c r="BW11150" s="18">
        <f t="shared" si="447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1">
        <f t="shared" si="446"/>
        <v>39356</v>
      </c>
      <c r="BV11151" s="50" cm="1">
        <f t="array" ref="BV11151">_xlfn.STDEV.S(_xlfn._xlws.FILTER($BT$2:$BT$15482,$BU$2:$BU$15482=BU11151))*SQRT(252)</f>
        <v>13.905817192047943</v>
      </c>
      <c r="BW11151" s="18">
        <f t="shared" si="447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1">
        <f t="shared" si="446"/>
        <v>39356</v>
      </c>
      <c r="BV11152" s="50" cm="1">
        <f t="array" ref="BV11152">_xlfn.STDEV.S(_xlfn._xlws.FILTER($BT$2:$BT$15482,$BU$2:$BU$15482=BU11152))*SQRT(252)</f>
        <v>13.905817192047943</v>
      </c>
      <c r="BW11152" s="18">
        <f t="shared" si="447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1">
        <f t="shared" si="446"/>
        <v>39356</v>
      </c>
      <c r="BV11153" s="50" cm="1">
        <f t="array" ref="BV11153">_xlfn.STDEV.S(_xlfn._xlws.FILTER($BT$2:$BT$15482,$BU$2:$BU$15482=BU11153))*SQRT(252)</f>
        <v>13.905817192047943</v>
      </c>
      <c r="BW11153" s="18">
        <f t="shared" si="447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1">
        <f t="shared" si="446"/>
        <v>39356</v>
      </c>
      <c r="BV11154" s="50" cm="1">
        <f t="array" ref="BV11154">_xlfn.STDEV.S(_xlfn._xlws.FILTER($BT$2:$BT$15482,$BU$2:$BU$15482=BU11154))*SQRT(252)</f>
        <v>13.905817192047943</v>
      </c>
      <c r="BW11154" s="18">
        <f t="shared" si="447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1">
        <f t="shared" si="446"/>
        <v>39356</v>
      </c>
      <c r="BV11155" s="50" cm="1">
        <f t="array" ref="BV11155">_xlfn.STDEV.S(_xlfn._xlws.FILTER($BT$2:$BT$15482,$BU$2:$BU$15482=BU11155))*SQRT(252)</f>
        <v>13.905817192047943</v>
      </c>
      <c r="BW11155" s="18">
        <f t="shared" si="447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1">
        <f t="shared" si="446"/>
        <v>39356</v>
      </c>
      <c r="BV11156" s="50" cm="1">
        <f t="array" ref="BV11156">_xlfn.STDEV.S(_xlfn._xlws.FILTER($BT$2:$BT$15482,$BU$2:$BU$15482=BU11156))*SQRT(252)</f>
        <v>13.905817192047943</v>
      </c>
      <c r="BW11156" s="18">
        <f t="shared" si="447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1">
        <f t="shared" si="446"/>
        <v>39356</v>
      </c>
      <c r="BV11157" s="50" cm="1">
        <f t="array" ref="BV11157">_xlfn.STDEV.S(_xlfn._xlws.FILTER($BT$2:$BT$15482,$BU$2:$BU$15482=BU11157))*SQRT(252)</f>
        <v>13.905817192047943</v>
      </c>
      <c r="BW11157" s="18">
        <f t="shared" si="447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1">
        <f t="shared" si="446"/>
        <v>39356</v>
      </c>
      <c r="BV11158" s="50" cm="1">
        <f t="array" ref="BV11158">_xlfn.STDEV.S(_xlfn._xlws.FILTER($BT$2:$BT$15482,$BU$2:$BU$15482=BU11158))*SQRT(252)</f>
        <v>13.905817192047943</v>
      </c>
      <c r="BW11158" s="18">
        <f t="shared" si="447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1">
        <f t="shared" si="446"/>
        <v>39356</v>
      </c>
      <c r="BV11159" s="50" cm="1">
        <f t="array" ref="BV11159">_xlfn.STDEV.S(_xlfn._xlws.FILTER($BT$2:$BT$15482,$BU$2:$BU$15482=BU11159))*SQRT(252)</f>
        <v>13.905817192047943</v>
      </c>
      <c r="BW11159" s="18">
        <f t="shared" si="447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1">
        <f t="shared" si="446"/>
        <v>39356</v>
      </c>
      <c r="BV11160" s="50" cm="1">
        <f t="array" ref="BV11160">_xlfn.STDEV.S(_xlfn._xlws.FILTER($BT$2:$BT$15482,$BU$2:$BU$15482=BU11160))*SQRT(252)</f>
        <v>13.905817192047943</v>
      </c>
      <c r="BW11160" s="18">
        <f t="shared" si="447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1">
        <f t="shared" si="446"/>
        <v>39356</v>
      </c>
      <c r="BV11161" s="50" cm="1">
        <f t="array" ref="BV11161">_xlfn.STDEV.S(_xlfn._xlws.FILTER($BT$2:$BT$15482,$BU$2:$BU$15482=BU11161))*SQRT(252)</f>
        <v>13.905817192047943</v>
      </c>
      <c r="BW11161" s="18">
        <f t="shared" si="447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1">
        <f t="shared" si="446"/>
        <v>39356</v>
      </c>
      <c r="BV11162" s="50" cm="1">
        <f t="array" ref="BV11162">_xlfn.STDEV.S(_xlfn._xlws.FILTER($BT$2:$BT$15482,$BU$2:$BU$15482=BU11162))*SQRT(252)</f>
        <v>13.905817192047943</v>
      </c>
      <c r="BW11162" s="18">
        <f t="shared" si="447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1">
        <f t="shared" si="446"/>
        <v>39387</v>
      </c>
      <c r="BV11163" s="50" cm="1">
        <f t="array" ref="BV11163">_xlfn.STDEV.S(_xlfn._xlws.FILTER($BT$2:$BT$15482,$BU$2:$BU$15482=BU11163))*SQRT(252)</f>
        <v>25.617294939161713</v>
      </c>
      <c r="BW11163" s="18">
        <f t="shared" si="447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1">
        <f t="shared" si="446"/>
        <v>39387</v>
      </c>
      <c r="BV11164" s="50" cm="1">
        <f t="array" ref="BV11164">_xlfn.STDEV.S(_xlfn._xlws.FILTER($BT$2:$BT$15482,$BU$2:$BU$15482=BU11164))*SQRT(252)</f>
        <v>25.617294939161713</v>
      </c>
      <c r="BW11164" s="18">
        <f t="shared" si="447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1">
        <f t="shared" si="446"/>
        <v>39387</v>
      </c>
      <c r="BV11165" s="50" cm="1">
        <f t="array" ref="BV11165">_xlfn.STDEV.S(_xlfn._xlws.FILTER($BT$2:$BT$15482,$BU$2:$BU$15482=BU11165))*SQRT(252)</f>
        <v>25.617294939161713</v>
      </c>
      <c r="BW11165" s="18">
        <f t="shared" si="447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1">
        <f t="shared" si="446"/>
        <v>39387</v>
      </c>
      <c r="BV11166" s="50" cm="1">
        <f t="array" ref="BV11166">_xlfn.STDEV.S(_xlfn._xlws.FILTER($BT$2:$BT$15482,$BU$2:$BU$15482=BU11166))*SQRT(252)</f>
        <v>25.617294939161713</v>
      </c>
      <c r="BW11166" s="18">
        <f t="shared" si="447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1">
        <f t="shared" si="446"/>
        <v>39387</v>
      </c>
      <c r="BV11167" s="50" cm="1">
        <f t="array" ref="BV11167">_xlfn.STDEV.S(_xlfn._xlws.FILTER($BT$2:$BT$15482,$BU$2:$BU$15482=BU11167))*SQRT(252)</f>
        <v>25.617294939161713</v>
      </c>
      <c r="BW11167" s="18">
        <f t="shared" si="447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1">
        <f t="shared" si="446"/>
        <v>39387</v>
      </c>
      <c r="BV11168" s="50" cm="1">
        <f t="array" ref="BV11168">_xlfn.STDEV.S(_xlfn._xlws.FILTER($BT$2:$BT$15482,$BU$2:$BU$15482=BU11168))*SQRT(252)</f>
        <v>25.617294939161713</v>
      </c>
      <c r="BW11168" s="18">
        <f t="shared" si="447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1">
        <f t="shared" si="446"/>
        <v>39387</v>
      </c>
      <c r="BV11169" s="50" cm="1">
        <f t="array" ref="BV11169">_xlfn.STDEV.S(_xlfn._xlws.FILTER($BT$2:$BT$15482,$BU$2:$BU$15482=BU11169))*SQRT(252)</f>
        <v>25.617294939161713</v>
      </c>
      <c r="BW11169" s="18">
        <f t="shared" si="447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1">
        <f t="shared" si="446"/>
        <v>39387</v>
      </c>
      <c r="BV11170" s="50" cm="1">
        <f t="array" ref="BV11170">_xlfn.STDEV.S(_xlfn._xlws.FILTER($BT$2:$BT$15482,$BU$2:$BU$15482=BU11170))*SQRT(252)</f>
        <v>25.617294939161713</v>
      </c>
      <c r="BW11170" s="18">
        <f t="shared" si="447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1">
        <f t="shared" si="446"/>
        <v>39387</v>
      </c>
      <c r="BV11171" s="50" cm="1">
        <f t="array" ref="BV11171">_xlfn.STDEV.S(_xlfn._xlws.FILTER($BT$2:$BT$15482,$BU$2:$BU$15482=BU11171))*SQRT(252)</f>
        <v>25.617294939161713</v>
      </c>
      <c r="BW11171" s="18">
        <f t="shared" si="447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1">
        <f t="shared" si="446"/>
        <v>39387</v>
      </c>
      <c r="BV11172" s="50" cm="1">
        <f t="array" ref="BV11172">_xlfn.STDEV.S(_xlfn._xlws.FILTER($BT$2:$BT$15482,$BU$2:$BU$15482=BU11172))*SQRT(252)</f>
        <v>25.617294939161713</v>
      </c>
      <c r="BW11172" s="18">
        <f t="shared" si="447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1">
        <f t="shared" si="446"/>
        <v>39387</v>
      </c>
      <c r="BV11173" s="50" cm="1">
        <f t="array" ref="BV11173">_xlfn.STDEV.S(_xlfn._xlws.FILTER($BT$2:$BT$15482,$BU$2:$BU$15482=BU11173))*SQRT(252)</f>
        <v>25.617294939161713</v>
      </c>
      <c r="BW11173" s="18">
        <f t="shared" si="447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1">
        <f t="shared" si="446"/>
        <v>39387</v>
      </c>
      <c r="BV11174" s="50" cm="1">
        <f t="array" ref="BV11174">_xlfn.STDEV.S(_xlfn._xlws.FILTER($BT$2:$BT$15482,$BU$2:$BU$15482=BU11174))*SQRT(252)</f>
        <v>25.617294939161713</v>
      </c>
      <c r="BW11174" s="18">
        <f t="shared" si="447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1">
        <f t="shared" si="446"/>
        <v>39387</v>
      </c>
      <c r="BV11175" s="50" cm="1">
        <f t="array" ref="BV11175">_xlfn.STDEV.S(_xlfn._xlws.FILTER($BT$2:$BT$15482,$BU$2:$BU$15482=BU11175))*SQRT(252)</f>
        <v>25.617294939161713</v>
      </c>
      <c r="BW11175" s="18">
        <f t="shared" si="447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1">
        <f t="shared" si="446"/>
        <v>39387</v>
      </c>
      <c r="BV11176" s="50" cm="1">
        <f t="array" ref="BV11176">_xlfn.STDEV.S(_xlfn._xlws.FILTER($BT$2:$BT$15482,$BU$2:$BU$15482=BU11176))*SQRT(252)</f>
        <v>25.617294939161713</v>
      </c>
      <c r="BW11176" s="18">
        <f t="shared" si="447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1">
        <f t="shared" si="446"/>
        <v>39387</v>
      </c>
      <c r="BV11177" s="50" cm="1">
        <f t="array" ref="BV11177">_xlfn.STDEV.S(_xlfn._xlws.FILTER($BT$2:$BT$15482,$BU$2:$BU$15482=BU11177))*SQRT(252)</f>
        <v>25.617294939161713</v>
      </c>
      <c r="BW11177" s="18">
        <f t="shared" si="447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1">
        <f t="shared" si="446"/>
        <v>39387</v>
      </c>
      <c r="BV11178" s="50" cm="1">
        <f t="array" ref="BV11178">_xlfn.STDEV.S(_xlfn._xlws.FILTER($BT$2:$BT$15482,$BU$2:$BU$15482=BU11178))*SQRT(252)</f>
        <v>25.617294939161713</v>
      </c>
      <c r="BW11178" s="18">
        <f t="shared" si="447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1">
        <f t="shared" si="446"/>
        <v>39387</v>
      </c>
      <c r="BV11179" s="50" cm="1">
        <f t="array" ref="BV11179">_xlfn.STDEV.S(_xlfn._xlws.FILTER($BT$2:$BT$15482,$BU$2:$BU$15482=BU11179))*SQRT(252)</f>
        <v>25.617294939161713</v>
      </c>
      <c r="BW11179" s="18">
        <f t="shared" si="447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1">
        <f t="shared" si="446"/>
        <v>39387</v>
      </c>
      <c r="BV11180" s="50" cm="1">
        <f t="array" ref="BV11180">_xlfn.STDEV.S(_xlfn._xlws.FILTER($BT$2:$BT$15482,$BU$2:$BU$15482=BU11180))*SQRT(252)</f>
        <v>25.617294939161713</v>
      </c>
      <c r="BW11180" s="18">
        <f t="shared" si="447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1">
        <f t="shared" si="446"/>
        <v>39387</v>
      </c>
      <c r="BV11181" s="50" cm="1">
        <f t="array" ref="BV11181">_xlfn.STDEV.S(_xlfn._xlws.FILTER($BT$2:$BT$15482,$BU$2:$BU$15482=BU11181))*SQRT(252)</f>
        <v>25.617294939161713</v>
      </c>
      <c r="BW11181" s="18">
        <f t="shared" si="447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1">
        <f t="shared" si="446"/>
        <v>39387</v>
      </c>
      <c r="BV11182" s="50" cm="1">
        <f t="array" ref="BV11182">_xlfn.STDEV.S(_xlfn._xlws.FILTER($BT$2:$BT$15482,$BU$2:$BU$15482=BU11182))*SQRT(252)</f>
        <v>25.617294939161713</v>
      </c>
      <c r="BW11182" s="18">
        <f t="shared" si="447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1">
        <f t="shared" si="446"/>
        <v>39387</v>
      </c>
      <c r="BV11183" s="50" cm="1">
        <f t="array" ref="BV11183">_xlfn.STDEV.S(_xlfn._xlws.FILTER($BT$2:$BT$15482,$BU$2:$BU$15482=BU11183))*SQRT(252)</f>
        <v>25.617294939161713</v>
      </c>
      <c r="BW11183" s="18">
        <f t="shared" si="447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1">
        <f t="shared" si="446"/>
        <v>39417</v>
      </c>
      <c r="BV11184" s="50" cm="1">
        <f t="array" ref="BV11184">_xlfn.STDEV.S(_xlfn._xlws.FILTER($BT$2:$BT$15482,$BU$2:$BU$15482=BU11184))*SQRT(252)</f>
        <v>17.634217097211291</v>
      </c>
      <c r="BW11184" s="18">
        <f t="shared" si="447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1">
        <f t="shared" si="446"/>
        <v>39417</v>
      </c>
      <c r="BV11185" s="50" cm="1">
        <f t="array" ref="BV11185">_xlfn.STDEV.S(_xlfn._xlws.FILTER($BT$2:$BT$15482,$BU$2:$BU$15482=BU11185))*SQRT(252)</f>
        <v>17.634217097211291</v>
      </c>
      <c r="BW11185" s="18">
        <f t="shared" si="447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1">
        <f t="shared" si="446"/>
        <v>39417</v>
      </c>
      <c r="BV11186" s="50" cm="1">
        <f t="array" ref="BV11186">_xlfn.STDEV.S(_xlfn._xlws.FILTER($BT$2:$BT$15482,$BU$2:$BU$15482=BU11186))*SQRT(252)</f>
        <v>17.634217097211291</v>
      </c>
      <c r="BW11186" s="18">
        <f t="shared" si="447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1">
        <f t="shared" si="446"/>
        <v>39417</v>
      </c>
      <c r="BV11187" s="50" cm="1">
        <f t="array" ref="BV11187">_xlfn.STDEV.S(_xlfn._xlws.FILTER($BT$2:$BT$15482,$BU$2:$BU$15482=BU11187))*SQRT(252)</f>
        <v>17.634217097211291</v>
      </c>
      <c r="BW11187" s="18">
        <f t="shared" si="447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1">
        <f t="shared" si="446"/>
        <v>39417</v>
      </c>
      <c r="BV11188" s="50" cm="1">
        <f t="array" ref="BV11188">_xlfn.STDEV.S(_xlfn._xlws.FILTER($BT$2:$BT$15482,$BU$2:$BU$15482=BU11188))*SQRT(252)</f>
        <v>17.634217097211291</v>
      </c>
      <c r="BW11188" s="18">
        <f t="shared" si="447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1">
        <f t="shared" si="446"/>
        <v>39417</v>
      </c>
      <c r="BV11189" s="50" cm="1">
        <f t="array" ref="BV11189">_xlfn.STDEV.S(_xlfn._xlws.FILTER($BT$2:$BT$15482,$BU$2:$BU$15482=BU11189))*SQRT(252)</f>
        <v>17.634217097211291</v>
      </c>
      <c r="BW11189" s="18">
        <f t="shared" si="447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1">
        <f t="shared" si="446"/>
        <v>39417</v>
      </c>
      <c r="BV11190" s="50" cm="1">
        <f t="array" ref="BV11190">_xlfn.STDEV.S(_xlfn._xlws.FILTER($BT$2:$BT$15482,$BU$2:$BU$15482=BU11190))*SQRT(252)</f>
        <v>17.634217097211291</v>
      </c>
      <c r="BW11190" s="18">
        <f t="shared" si="447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1">
        <f t="shared" si="446"/>
        <v>39417</v>
      </c>
      <c r="BV11191" s="50" cm="1">
        <f t="array" ref="BV11191">_xlfn.STDEV.S(_xlfn._xlws.FILTER($BT$2:$BT$15482,$BU$2:$BU$15482=BU11191))*SQRT(252)</f>
        <v>17.634217097211291</v>
      </c>
      <c r="BW11191" s="18">
        <f t="shared" si="447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1">
        <f t="shared" si="446"/>
        <v>39417</v>
      </c>
      <c r="BV11192" s="50" cm="1">
        <f t="array" ref="BV11192">_xlfn.STDEV.S(_xlfn._xlws.FILTER($BT$2:$BT$15482,$BU$2:$BU$15482=BU11192))*SQRT(252)</f>
        <v>17.634217097211291</v>
      </c>
      <c r="BW11192" s="18">
        <f t="shared" si="447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1">
        <f t="shared" si="446"/>
        <v>39417</v>
      </c>
      <c r="BV11193" s="50" cm="1">
        <f t="array" ref="BV11193">_xlfn.STDEV.S(_xlfn._xlws.FILTER($BT$2:$BT$15482,$BU$2:$BU$15482=BU11193))*SQRT(252)</f>
        <v>17.634217097211291</v>
      </c>
      <c r="BW11193" s="18">
        <f t="shared" si="447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1">
        <f t="shared" si="446"/>
        <v>39417</v>
      </c>
      <c r="BV11194" s="50" cm="1">
        <f t="array" ref="BV11194">_xlfn.STDEV.S(_xlfn._xlws.FILTER($BT$2:$BT$15482,$BU$2:$BU$15482=BU11194))*SQRT(252)</f>
        <v>17.634217097211291</v>
      </c>
      <c r="BW11194" s="18">
        <f t="shared" si="447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1">
        <f t="shared" si="446"/>
        <v>39417</v>
      </c>
      <c r="BV11195" s="50" cm="1">
        <f t="array" ref="BV11195">_xlfn.STDEV.S(_xlfn._xlws.FILTER($BT$2:$BT$15482,$BU$2:$BU$15482=BU11195))*SQRT(252)</f>
        <v>17.634217097211291</v>
      </c>
      <c r="BW11195" s="18">
        <f t="shared" si="447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1">
        <f t="shared" si="446"/>
        <v>39417</v>
      </c>
      <c r="BV11196" s="50" cm="1">
        <f t="array" ref="BV11196">_xlfn.STDEV.S(_xlfn._xlws.FILTER($BT$2:$BT$15482,$BU$2:$BU$15482=BU11196))*SQRT(252)</f>
        <v>17.634217097211291</v>
      </c>
      <c r="BW11196" s="18">
        <f t="shared" si="447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1">
        <f t="shared" si="446"/>
        <v>39417</v>
      </c>
      <c r="BV11197" s="50" cm="1">
        <f t="array" ref="BV11197">_xlfn.STDEV.S(_xlfn._xlws.FILTER($BT$2:$BT$15482,$BU$2:$BU$15482=BU11197))*SQRT(252)</f>
        <v>17.634217097211291</v>
      </c>
      <c r="BW11197" s="18">
        <f t="shared" si="447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1">
        <f t="shared" si="446"/>
        <v>39417</v>
      </c>
      <c r="BV11198" s="50" cm="1">
        <f t="array" ref="BV11198">_xlfn.STDEV.S(_xlfn._xlws.FILTER($BT$2:$BT$15482,$BU$2:$BU$15482=BU11198))*SQRT(252)</f>
        <v>17.634217097211291</v>
      </c>
      <c r="BW11198" s="18">
        <f t="shared" si="447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1">
        <f t="shared" si="446"/>
        <v>39417</v>
      </c>
      <c r="BV11199" s="50" cm="1">
        <f t="array" ref="BV11199">_xlfn.STDEV.S(_xlfn._xlws.FILTER($BT$2:$BT$15482,$BU$2:$BU$15482=BU11199))*SQRT(252)</f>
        <v>17.634217097211291</v>
      </c>
      <c r="BW11199" s="18">
        <f t="shared" si="447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1">
        <f t="shared" si="446"/>
        <v>39417</v>
      </c>
      <c r="BV11200" s="50" cm="1">
        <f t="array" ref="BV11200">_xlfn.STDEV.S(_xlfn._xlws.FILTER($BT$2:$BT$15482,$BU$2:$BU$15482=BU11200))*SQRT(252)</f>
        <v>17.634217097211291</v>
      </c>
      <c r="BW11200" s="18">
        <f t="shared" si="447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1">
        <f t="shared" si="446"/>
        <v>39417</v>
      </c>
      <c r="BV11201" s="50" cm="1">
        <f t="array" ref="BV11201">_xlfn.STDEV.S(_xlfn._xlws.FILTER($BT$2:$BT$15482,$BU$2:$BU$15482=BU11201))*SQRT(252)</f>
        <v>17.634217097211291</v>
      </c>
      <c r="BW11201" s="18">
        <f t="shared" si="447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1">
        <f t="shared" ref="BU11202:BU11265" si="448">DATE(YEAR(BS11202),MONTH(BS11202),1)</f>
        <v>39417</v>
      </c>
      <c r="BV11202" s="50" cm="1">
        <f t="array" ref="BV11202">_xlfn.STDEV.S(_xlfn._xlws.FILTER($BT$2:$BT$15482,$BU$2:$BU$15482=BU11202))*SQRT(252)</f>
        <v>17.634217097211291</v>
      </c>
      <c r="BW11202" s="18">
        <f t="shared" si="447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1">
        <f t="shared" si="448"/>
        <v>39417</v>
      </c>
      <c r="BV11203" s="50" cm="1">
        <f t="array" ref="BV11203">_xlfn.STDEV.S(_xlfn._xlws.FILTER($BT$2:$BT$15482,$BU$2:$BU$15482=BU11203))*SQRT(252)</f>
        <v>17.634217097211291</v>
      </c>
      <c r="BW11203" s="18">
        <f t="shared" ref="BW11203:BW11266" si="449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1">
        <f t="shared" si="448"/>
        <v>39448</v>
      </c>
      <c r="BV11204" s="50" cm="1">
        <f t="array" ref="BV11204">_xlfn.STDEV.S(_xlfn._xlws.FILTER($BT$2:$BT$15482,$BU$2:$BU$15482=BU11204))*SQRT(252)</f>
        <v>23.515601629556496</v>
      </c>
      <c r="BW11204" s="18">
        <f t="shared" si="449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1">
        <f t="shared" si="448"/>
        <v>39448</v>
      </c>
      <c r="BV11205" s="50" cm="1">
        <f t="array" ref="BV11205">_xlfn.STDEV.S(_xlfn._xlws.FILTER($BT$2:$BT$15482,$BU$2:$BU$15482=BU11205))*SQRT(252)</f>
        <v>23.515601629556496</v>
      </c>
      <c r="BW11205" s="18">
        <f t="shared" si="449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1">
        <f t="shared" si="448"/>
        <v>39448</v>
      </c>
      <c r="BV11206" s="50" cm="1">
        <f t="array" ref="BV11206">_xlfn.STDEV.S(_xlfn._xlws.FILTER($BT$2:$BT$15482,$BU$2:$BU$15482=BU11206))*SQRT(252)</f>
        <v>23.515601629556496</v>
      </c>
      <c r="BW11206" s="18">
        <f t="shared" si="449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1">
        <f t="shared" si="448"/>
        <v>39448</v>
      </c>
      <c r="BV11207" s="50" cm="1">
        <f t="array" ref="BV11207">_xlfn.STDEV.S(_xlfn._xlws.FILTER($BT$2:$BT$15482,$BU$2:$BU$15482=BU11207))*SQRT(252)</f>
        <v>23.515601629556496</v>
      </c>
      <c r="BW11207" s="18">
        <f t="shared" si="449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1">
        <f t="shared" si="448"/>
        <v>39448</v>
      </c>
      <c r="BV11208" s="50" cm="1">
        <f t="array" ref="BV11208">_xlfn.STDEV.S(_xlfn._xlws.FILTER($BT$2:$BT$15482,$BU$2:$BU$15482=BU11208))*SQRT(252)</f>
        <v>23.515601629556496</v>
      </c>
      <c r="BW11208" s="18">
        <f t="shared" si="449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1">
        <f t="shared" si="448"/>
        <v>39448</v>
      </c>
      <c r="BV11209" s="50" cm="1">
        <f t="array" ref="BV11209">_xlfn.STDEV.S(_xlfn._xlws.FILTER($BT$2:$BT$15482,$BU$2:$BU$15482=BU11209))*SQRT(252)</f>
        <v>23.515601629556496</v>
      </c>
      <c r="BW11209" s="18">
        <f t="shared" si="449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1">
        <f t="shared" si="448"/>
        <v>39448</v>
      </c>
      <c r="BV11210" s="50" cm="1">
        <f t="array" ref="BV11210">_xlfn.STDEV.S(_xlfn._xlws.FILTER($BT$2:$BT$15482,$BU$2:$BU$15482=BU11210))*SQRT(252)</f>
        <v>23.515601629556496</v>
      </c>
      <c r="BW11210" s="18">
        <f t="shared" si="449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1">
        <f t="shared" si="448"/>
        <v>39448</v>
      </c>
      <c r="BV11211" s="50" cm="1">
        <f t="array" ref="BV11211">_xlfn.STDEV.S(_xlfn._xlws.FILTER($BT$2:$BT$15482,$BU$2:$BU$15482=BU11211))*SQRT(252)</f>
        <v>23.515601629556496</v>
      </c>
      <c r="BW11211" s="18">
        <f t="shared" si="449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1">
        <f t="shared" si="448"/>
        <v>39448</v>
      </c>
      <c r="BV11212" s="50" cm="1">
        <f t="array" ref="BV11212">_xlfn.STDEV.S(_xlfn._xlws.FILTER($BT$2:$BT$15482,$BU$2:$BU$15482=BU11212))*SQRT(252)</f>
        <v>23.515601629556496</v>
      </c>
      <c r="BW11212" s="18">
        <f t="shared" si="449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1">
        <f t="shared" si="448"/>
        <v>39448</v>
      </c>
      <c r="BV11213" s="50" cm="1">
        <f t="array" ref="BV11213">_xlfn.STDEV.S(_xlfn._xlws.FILTER($BT$2:$BT$15482,$BU$2:$BU$15482=BU11213))*SQRT(252)</f>
        <v>23.515601629556496</v>
      </c>
      <c r="BW11213" s="18">
        <f t="shared" si="449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1">
        <f t="shared" si="448"/>
        <v>39448</v>
      </c>
      <c r="BV11214" s="50" cm="1">
        <f t="array" ref="BV11214">_xlfn.STDEV.S(_xlfn._xlws.FILTER($BT$2:$BT$15482,$BU$2:$BU$15482=BU11214))*SQRT(252)</f>
        <v>23.515601629556496</v>
      </c>
      <c r="BW11214" s="18">
        <f t="shared" si="449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1">
        <f t="shared" si="448"/>
        <v>39448</v>
      </c>
      <c r="BV11215" s="50" cm="1">
        <f t="array" ref="BV11215">_xlfn.STDEV.S(_xlfn._xlws.FILTER($BT$2:$BT$15482,$BU$2:$BU$15482=BU11215))*SQRT(252)</f>
        <v>23.515601629556496</v>
      </c>
      <c r="BW11215" s="18">
        <f t="shared" si="449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1">
        <f t="shared" si="448"/>
        <v>39448</v>
      </c>
      <c r="BV11216" s="50" cm="1">
        <f t="array" ref="BV11216">_xlfn.STDEV.S(_xlfn._xlws.FILTER($BT$2:$BT$15482,$BU$2:$BU$15482=BU11216))*SQRT(252)</f>
        <v>23.515601629556496</v>
      </c>
      <c r="BW11216" s="18">
        <f t="shared" si="449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1">
        <f t="shared" si="448"/>
        <v>39448</v>
      </c>
      <c r="BV11217" s="50" cm="1">
        <f t="array" ref="BV11217">_xlfn.STDEV.S(_xlfn._xlws.FILTER($BT$2:$BT$15482,$BU$2:$BU$15482=BU11217))*SQRT(252)</f>
        <v>23.515601629556496</v>
      </c>
      <c r="BW11217" s="18">
        <f t="shared" si="449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1">
        <f t="shared" si="448"/>
        <v>39448</v>
      </c>
      <c r="BV11218" s="50" cm="1">
        <f t="array" ref="BV11218">_xlfn.STDEV.S(_xlfn._xlws.FILTER($BT$2:$BT$15482,$BU$2:$BU$15482=BU11218))*SQRT(252)</f>
        <v>23.515601629556496</v>
      </c>
      <c r="BW11218" s="18">
        <f t="shared" si="449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1">
        <f t="shared" si="448"/>
        <v>39448</v>
      </c>
      <c r="BV11219" s="50" cm="1">
        <f t="array" ref="BV11219">_xlfn.STDEV.S(_xlfn._xlws.FILTER($BT$2:$BT$15482,$BU$2:$BU$15482=BU11219))*SQRT(252)</f>
        <v>23.515601629556496</v>
      </c>
      <c r="BW11219" s="18">
        <f t="shared" si="449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1">
        <f t="shared" si="448"/>
        <v>39448</v>
      </c>
      <c r="BV11220" s="50" cm="1">
        <f t="array" ref="BV11220">_xlfn.STDEV.S(_xlfn._xlws.FILTER($BT$2:$BT$15482,$BU$2:$BU$15482=BU11220))*SQRT(252)</f>
        <v>23.515601629556496</v>
      </c>
      <c r="BW11220" s="18">
        <f t="shared" si="449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1">
        <f t="shared" si="448"/>
        <v>39448</v>
      </c>
      <c r="BV11221" s="50" cm="1">
        <f t="array" ref="BV11221">_xlfn.STDEV.S(_xlfn._xlws.FILTER($BT$2:$BT$15482,$BU$2:$BU$15482=BU11221))*SQRT(252)</f>
        <v>23.515601629556496</v>
      </c>
      <c r="BW11221" s="18">
        <f t="shared" si="449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1">
        <f t="shared" si="448"/>
        <v>39448</v>
      </c>
      <c r="BV11222" s="50" cm="1">
        <f t="array" ref="BV11222">_xlfn.STDEV.S(_xlfn._xlws.FILTER($BT$2:$BT$15482,$BU$2:$BU$15482=BU11222))*SQRT(252)</f>
        <v>23.515601629556496</v>
      </c>
      <c r="BW11222" s="18">
        <f t="shared" si="449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1">
        <f t="shared" si="448"/>
        <v>39448</v>
      </c>
      <c r="BV11223" s="50" cm="1">
        <f t="array" ref="BV11223">_xlfn.STDEV.S(_xlfn._xlws.FILTER($BT$2:$BT$15482,$BU$2:$BU$15482=BU11223))*SQRT(252)</f>
        <v>23.515601629556496</v>
      </c>
      <c r="BW11223" s="18">
        <f t="shared" si="449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1">
        <f t="shared" si="448"/>
        <v>39448</v>
      </c>
      <c r="BV11224" s="50" cm="1">
        <f t="array" ref="BV11224">_xlfn.STDEV.S(_xlfn._xlws.FILTER($BT$2:$BT$15482,$BU$2:$BU$15482=BU11224))*SQRT(252)</f>
        <v>23.515601629556496</v>
      </c>
      <c r="BW11224" s="18">
        <f t="shared" si="449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1">
        <f t="shared" si="448"/>
        <v>39479</v>
      </c>
      <c r="BV11225" s="50" cm="1">
        <f t="array" ref="BV11225">_xlfn.STDEV.S(_xlfn._xlws.FILTER($BT$2:$BT$15482,$BU$2:$BU$15482=BU11225))*SQRT(252)</f>
        <v>20.321802991912534</v>
      </c>
      <c r="BW11225" s="18">
        <f t="shared" si="449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1">
        <f t="shared" si="448"/>
        <v>39479</v>
      </c>
      <c r="BV11226" s="50" cm="1">
        <f t="array" ref="BV11226">_xlfn.STDEV.S(_xlfn._xlws.FILTER($BT$2:$BT$15482,$BU$2:$BU$15482=BU11226))*SQRT(252)</f>
        <v>20.321802991912534</v>
      </c>
      <c r="BW11226" s="18">
        <f t="shared" si="449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1">
        <f t="shared" si="448"/>
        <v>39479</v>
      </c>
      <c r="BV11227" s="50" cm="1">
        <f t="array" ref="BV11227">_xlfn.STDEV.S(_xlfn._xlws.FILTER($BT$2:$BT$15482,$BU$2:$BU$15482=BU11227))*SQRT(252)</f>
        <v>20.321802991912534</v>
      </c>
      <c r="BW11227" s="18">
        <f t="shared" si="449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1">
        <f t="shared" si="448"/>
        <v>39479</v>
      </c>
      <c r="BV11228" s="50" cm="1">
        <f t="array" ref="BV11228">_xlfn.STDEV.S(_xlfn._xlws.FILTER($BT$2:$BT$15482,$BU$2:$BU$15482=BU11228))*SQRT(252)</f>
        <v>20.321802991912534</v>
      </c>
      <c r="BW11228" s="18">
        <f t="shared" si="449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1">
        <f t="shared" si="448"/>
        <v>39479</v>
      </c>
      <c r="BV11229" s="50" cm="1">
        <f t="array" ref="BV11229">_xlfn.STDEV.S(_xlfn._xlws.FILTER($BT$2:$BT$15482,$BU$2:$BU$15482=BU11229))*SQRT(252)</f>
        <v>20.321802991912534</v>
      </c>
      <c r="BW11229" s="18">
        <f t="shared" si="449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1">
        <f t="shared" si="448"/>
        <v>39479</v>
      </c>
      <c r="BV11230" s="50" cm="1">
        <f t="array" ref="BV11230">_xlfn.STDEV.S(_xlfn._xlws.FILTER($BT$2:$BT$15482,$BU$2:$BU$15482=BU11230))*SQRT(252)</f>
        <v>20.321802991912534</v>
      </c>
      <c r="BW11230" s="18">
        <f t="shared" si="449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1">
        <f t="shared" si="448"/>
        <v>39479</v>
      </c>
      <c r="BV11231" s="50" cm="1">
        <f t="array" ref="BV11231">_xlfn.STDEV.S(_xlfn._xlws.FILTER($BT$2:$BT$15482,$BU$2:$BU$15482=BU11231))*SQRT(252)</f>
        <v>20.321802991912534</v>
      </c>
      <c r="BW11231" s="18">
        <f t="shared" si="449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1">
        <f t="shared" si="448"/>
        <v>39479</v>
      </c>
      <c r="BV11232" s="50" cm="1">
        <f t="array" ref="BV11232">_xlfn.STDEV.S(_xlfn._xlws.FILTER($BT$2:$BT$15482,$BU$2:$BU$15482=BU11232))*SQRT(252)</f>
        <v>20.321802991912534</v>
      </c>
      <c r="BW11232" s="18">
        <f t="shared" si="449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1">
        <f t="shared" si="448"/>
        <v>39479</v>
      </c>
      <c r="BV11233" s="50" cm="1">
        <f t="array" ref="BV11233">_xlfn.STDEV.S(_xlfn._xlws.FILTER($BT$2:$BT$15482,$BU$2:$BU$15482=BU11233))*SQRT(252)</f>
        <v>20.321802991912534</v>
      </c>
      <c r="BW11233" s="18">
        <f t="shared" si="449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1">
        <f t="shared" si="448"/>
        <v>39479</v>
      </c>
      <c r="BV11234" s="50" cm="1">
        <f t="array" ref="BV11234">_xlfn.STDEV.S(_xlfn._xlws.FILTER($BT$2:$BT$15482,$BU$2:$BU$15482=BU11234))*SQRT(252)</f>
        <v>20.321802991912534</v>
      </c>
      <c r="BW11234" s="18">
        <f t="shared" si="449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1">
        <f t="shared" si="448"/>
        <v>39479</v>
      </c>
      <c r="BV11235" s="50" cm="1">
        <f t="array" ref="BV11235">_xlfn.STDEV.S(_xlfn._xlws.FILTER($BT$2:$BT$15482,$BU$2:$BU$15482=BU11235))*SQRT(252)</f>
        <v>20.321802991912534</v>
      </c>
      <c r="BW11235" s="18">
        <f t="shared" si="449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1">
        <f t="shared" si="448"/>
        <v>39479</v>
      </c>
      <c r="BV11236" s="50" cm="1">
        <f t="array" ref="BV11236">_xlfn.STDEV.S(_xlfn._xlws.FILTER($BT$2:$BT$15482,$BU$2:$BU$15482=BU11236))*SQRT(252)</f>
        <v>20.321802991912534</v>
      </c>
      <c r="BW11236" s="18">
        <f t="shared" si="449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1">
        <f t="shared" si="448"/>
        <v>39479</v>
      </c>
      <c r="BV11237" s="50" cm="1">
        <f t="array" ref="BV11237">_xlfn.STDEV.S(_xlfn._xlws.FILTER($BT$2:$BT$15482,$BU$2:$BU$15482=BU11237))*SQRT(252)</f>
        <v>20.321802991912534</v>
      </c>
      <c r="BW11237" s="18">
        <f t="shared" si="449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1">
        <f t="shared" si="448"/>
        <v>39479</v>
      </c>
      <c r="BV11238" s="50" cm="1">
        <f t="array" ref="BV11238">_xlfn.STDEV.S(_xlfn._xlws.FILTER($BT$2:$BT$15482,$BU$2:$BU$15482=BU11238))*SQRT(252)</f>
        <v>20.321802991912534</v>
      </c>
      <c r="BW11238" s="18">
        <f t="shared" si="449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1">
        <f t="shared" si="448"/>
        <v>39479</v>
      </c>
      <c r="BV11239" s="50" cm="1">
        <f t="array" ref="BV11239">_xlfn.STDEV.S(_xlfn._xlws.FILTER($BT$2:$BT$15482,$BU$2:$BU$15482=BU11239))*SQRT(252)</f>
        <v>20.321802991912534</v>
      </c>
      <c r="BW11239" s="18">
        <f t="shared" si="449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1">
        <f t="shared" si="448"/>
        <v>39479</v>
      </c>
      <c r="BV11240" s="50" cm="1">
        <f t="array" ref="BV11240">_xlfn.STDEV.S(_xlfn._xlws.FILTER($BT$2:$BT$15482,$BU$2:$BU$15482=BU11240))*SQRT(252)</f>
        <v>20.321802991912534</v>
      </c>
      <c r="BW11240" s="18">
        <f t="shared" si="449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1">
        <f t="shared" si="448"/>
        <v>39479</v>
      </c>
      <c r="BV11241" s="50" cm="1">
        <f t="array" ref="BV11241">_xlfn.STDEV.S(_xlfn._xlws.FILTER($BT$2:$BT$15482,$BU$2:$BU$15482=BU11241))*SQRT(252)</f>
        <v>20.321802991912534</v>
      </c>
      <c r="BW11241" s="18">
        <f t="shared" si="449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1">
        <f t="shared" si="448"/>
        <v>39479</v>
      </c>
      <c r="BV11242" s="50" cm="1">
        <f t="array" ref="BV11242">_xlfn.STDEV.S(_xlfn._xlws.FILTER($BT$2:$BT$15482,$BU$2:$BU$15482=BU11242))*SQRT(252)</f>
        <v>20.321802991912534</v>
      </c>
      <c r="BW11242" s="18">
        <f t="shared" si="449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1">
        <f t="shared" si="448"/>
        <v>39479</v>
      </c>
      <c r="BV11243" s="50" cm="1">
        <f t="array" ref="BV11243">_xlfn.STDEV.S(_xlfn._xlws.FILTER($BT$2:$BT$15482,$BU$2:$BU$15482=BU11243))*SQRT(252)</f>
        <v>20.321802991912534</v>
      </c>
      <c r="BW11243" s="18">
        <f t="shared" si="449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1">
        <f t="shared" si="448"/>
        <v>39479</v>
      </c>
      <c r="BV11244" s="50" cm="1">
        <f t="array" ref="BV11244">_xlfn.STDEV.S(_xlfn._xlws.FILTER($BT$2:$BT$15482,$BU$2:$BU$15482=BU11244))*SQRT(252)</f>
        <v>20.321802991912534</v>
      </c>
      <c r="BW11244" s="18">
        <f t="shared" si="449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1">
        <f t="shared" si="448"/>
        <v>39508</v>
      </c>
      <c r="BV11245" s="50" cm="1">
        <f t="array" ref="BV11245">_xlfn.STDEV.S(_xlfn._xlws.FILTER($BT$2:$BT$15482,$BU$2:$BU$15482=BU11245))*SQRT(252)</f>
        <v>28.774253623316582</v>
      </c>
      <c r="BW11245" s="18">
        <f t="shared" si="449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1">
        <f t="shared" si="448"/>
        <v>39508</v>
      </c>
      <c r="BV11246" s="50" cm="1">
        <f t="array" ref="BV11246">_xlfn.STDEV.S(_xlfn._xlws.FILTER($BT$2:$BT$15482,$BU$2:$BU$15482=BU11246))*SQRT(252)</f>
        <v>28.774253623316582</v>
      </c>
      <c r="BW11246" s="18">
        <f t="shared" si="449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1">
        <f t="shared" si="448"/>
        <v>39508</v>
      </c>
      <c r="BV11247" s="50" cm="1">
        <f t="array" ref="BV11247">_xlfn.STDEV.S(_xlfn._xlws.FILTER($BT$2:$BT$15482,$BU$2:$BU$15482=BU11247))*SQRT(252)</f>
        <v>28.774253623316582</v>
      </c>
      <c r="BW11247" s="18">
        <f t="shared" si="449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1">
        <f t="shared" si="448"/>
        <v>39508</v>
      </c>
      <c r="BV11248" s="50" cm="1">
        <f t="array" ref="BV11248">_xlfn.STDEV.S(_xlfn._xlws.FILTER($BT$2:$BT$15482,$BU$2:$BU$15482=BU11248))*SQRT(252)</f>
        <v>28.774253623316582</v>
      </c>
      <c r="BW11248" s="18">
        <f t="shared" si="449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1">
        <f t="shared" si="448"/>
        <v>39508</v>
      </c>
      <c r="BV11249" s="50" cm="1">
        <f t="array" ref="BV11249">_xlfn.STDEV.S(_xlfn._xlws.FILTER($BT$2:$BT$15482,$BU$2:$BU$15482=BU11249))*SQRT(252)</f>
        <v>28.774253623316582</v>
      </c>
      <c r="BW11249" s="18">
        <f t="shared" si="449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1">
        <f t="shared" si="448"/>
        <v>39508</v>
      </c>
      <c r="BV11250" s="50" cm="1">
        <f t="array" ref="BV11250">_xlfn.STDEV.S(_xlfn._xlws.FILTER($BT$2:$BT$15482,$BU$2:$BU$15482=BU11250))*SQRT(252)</f>
        <v>28.774253623316582</v>
      </c>
      <c r="BW11250" s="18">
        <f t="shared" si="449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1">
        <f t="shared" si="448"/>
        <v>39508</v>
      </c>
      <c r="BV11251" s="50" cm="1">
        <f t="array" ref="BV11251">_xlfn.STDEV.S(_xlfn._xlws.FILTER($BT$2:$BT$15482,$BU$2:$BU$15482=BU11251))*SQRT(252)</f>
        <v>28.774253623316582</v>
      </c>
      <c r="BW11251" s="18">
        <f t="shared" si="449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1">
        <f t="shared" si="448"/>
        <v>39508</v>
      </c>
      <c r="BV11252" s="50" cm="1">
        <f t="array" ref="BV11252">_xlfn.STDEV.S(_xlfn._xlws.FILTER($BT$2:$BT$15482,$BU$2:$BU$15482=BU11252))*SQRT(252)</f>
        <v>28.774253623316582</v>
      </c>
      <c r="BW11252" s="18">
        <f t="shared" si="449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1">
        <f t="shared" si="448"/>
        <v>39508</v>
      </c>
      <c r="BV11253" s="50" cm="1">
        <f t="array" ref="BV11253">_xlfn.STDEV.S(_xlfn._xlws.FILTER($BT$2:$BT$15482,$BU$2:$BU$15482=BU11253))*SQRT(252)</f>
        <v>28.774253623316582</v>
      </c>
      <c r="BW11253" s="18">
        <f t="shared" si="449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1">
        <f t="shared" si="448"/>
        <v>39508</v>
      </c>
      <c r="BV11254" s="50" cm="1">
        <f t="array" ref="BV11254">_xlfn.STDEV.S(_xlfn._xlws.FILTER($BT$2:$BT$15482,$BU$2:$BU$15482=BU11254))*SQRT(252)</f>
        <v>28.774253623316582</v>
      </c>
      <c r="BW11254" s="18">
        <f t="shared" si="449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1">
        <f t="shared" si="448"/>
        <v>39508</v>
      </c>
      <c r="BV11255" s="50" cm="1">
        <f t="array" ref="BV11255">_xlfn.STDEV.S(_xlfn._xlws.FILTER($BT$2:$BT$15482,$BU$2:$BU$15482=BU11255))*SQRT(252)</f>
        <v>28.774253623316582</v>
      </c>
      <c r="BW11255" s="18">
        <f t="shared" si="449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1">
        <f t="shared" si="448"/>
        <v>39508</v>
      </c>
      <c r="BV11256" s="50" cm="1">
        <f t="array" ref="BV11256">_xlfn.STDEV.S(_xlfn._xlws.FILTER($BT$2:$BT$15482,$BU$2:$BU$15482=BU11256))*SQRT(252)</f>
        <v>28.774253623316582</v>
      </c>
      <c r="BW11256" s="18">
        <f t="shared" si="449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1">
        <f t="shared" si="448"/>
        <v>39508</v>
      </c>
      <c r="BV11257" s="50" cm="1">
        <f t="array" ref="BV11257">_xlfn.STDEV.S(_xlfn._xlws.FILTER($BT$2:$BT$15482,$BU$2:$BU$15482=BU11257))*SQRT(252)</f>
        <v>28.774253623316582</v>
      </c>
      <c r="BW11257" s="18">
        <f t="shared" si="449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1">
        <f t="shared" si="448"/>
        <v>39508</v>
      </c>
      <c r="BV11258" s="50" cm="1">
        <f t="array" ref="BV11258">_xlfn.STDEV.S(_xlfn._xlws.FILTER($BT$2:$BT$15482,$BU$2:$BU$15482=BU11258))*SQRT(252)</f>
        <v>28.774253623316582</v>
      </c>
      <c r="BW11258" s="18">
        <f t="shared" si="449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1">
        <f t="shared" si="448"/>
        <v>39508</v>
      </c>
      <c r="BV11259" s="50" cm="1">
        <f t="array" ref="BV11259">_xlfn.STDEV.S(_xlfn._xlws.FILTER($BT$2:$BT$15482,$BU$2:$BU$15482=BU11259))*SQRT(252)</f>
        <v>28.774253623316582</v>
      </c>
      <c r="BW11259" s="18">
        <f t="shared" si="449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1">
        <f t="shared" si="448"/>
        <v>39508</v>
      </c>
      <c r="BV11260" s="50" cm="1">
        <f t="array" ref="BV11260">_xlfn.STDEV.S(_xlfn._xlws.FILTER($BT$2:$BT$15482,$BU$2:$BU$15482=BU11260))*SQRT(252)</f>
        <v>28.774253623316582</v>
      </c>
      <c r="BW11260" s="18">
        <f t="shared" si="449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1">
        <f t="shared" si="448"/>
        <v>39508</v>
      </c>
      <c r="BV11261" s="50" cm="1">
        <f t="array" ref="BV11261">_xlfn.STDEV.S(_xlfn._xlws.FILTER($BT$2:$BT$15482,$BU$2:$BU$15482=BU11261))*SQRT(252)</f>
        <v>28.774253623316582</v>
      </c>
      <c r="BW11261" s="18">
        <f t="shared" si="449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1">
        <f t="shared" si="448"/>
        <v>39508</v>
      </c>
      <c r="BV11262" s="50" cm="1">
        <f t="array" ref="BV11262">_xlfn.STDEV.S(_xlfn._xlws.FILTER($BT$2:$BT$15482,$BU$2:$BU$15482=BU11262))*SQRT(252)</f>
        <v>28.774253623316582</v>
      </c>
      <c r="BW11262" s="18">
        <f t="shared" si="449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1">
        <f t="shared" si="448"/>
        <v>39508</v>
      </c>
      <c r="BV11263" s="50" cm="1">
        <f t="array" ref="BV11263">_xlfn.STDEV.S(_xlfn._xlws.FILTER($BT$2:$BT$15482,$BU$2:$BU$15482=BU11263))*SQRT(252)</f>
        <v>28.774253623316582</v>
      </c>
      <c r="BW11263" s="18">
        <f t="shared" si="449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1">
        <f t="shared" si="448"/>
        <v>39508</v>
      </c>
      <c r="BV11264" s="50" cm="1">
        <f t="array" ref="BV11264">_xlfn.STDEV.S(_xlfn._xlws.FILTER($BT$2:$BT$15482,$BU$2:$BU$15482=BU11264))*SQRT(252)</f>
        <v>28.774253623316582</v>
      </c>
      <c r="BW11264" s="18">
        <f t="shared" si="449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1">
        <f t="shared" si="448"/>
        <v>39539</v>
      </c>
      <c r="BV11265" s="50" cm="1">
        <f t="array" ref="BV11265">_xlfn.STDEV.S(_xlfn._xlws.FILTER($BT$2:$BT$15482,$BU$2:$BU$15482=BU11265))*SQRT(252)</f>
        <v>17.772495604163197</v>
      </c>
      <c r="BW11265" s="18">
        <f t="shared" si="449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1">
        <f t="shared" ref="BU11266:BU11329" si="450">DATE(YEAR(BS11266),MONTH(BS11266),1)</f>
        <v>39539</v>
      </c>
      <c r="BV11266" s="50" cm="1">
        <f t="array" ref="BV11266">_xlfn.STDEV.S(_xlfn._xlws.FILTER($BT$2:$BT$15482,$BU$2:$BU$15482=BU11266))*SQRT(252)</f>
        <v>17.772495604163197</v>
      </c>
      <c r="BW11266" s="18">
        <f t="shared" si="449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1">
        <f t="shared" si="450"/>
        <v>39539</v>
      </c>
      <c r="BV11267" s="50" cm="1">
        <f t="array" ref="BV11267">_xlfn.STDEV.S(_xlfn._xlws.FILTER($BT$2:$BT$15482,$BU$2:$BU$15482=BU11267))*SQRT(252)</f>
        <v>17.772495604163197</v>
      </c>
      <c r="BW11267" s="18">
        <f t="shared" ref="BW11267:BW11330" si="451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1">
        <f t="shared" si="450"/>
        <v>39539</v>
      </c>
      <c r="BV11268" s="50" cm="1">
        <f t="array" ref="BV11268">_xlfn.STDEV.S(_xlfn._xlws.FILTER($BT$2:$BT$15482,$BU$2:$BU$15482=BU11268))*SQRT(252)</f>
        <v>17.772495604163197</v>
      </c>
      <c r="BW11268" s="18">
        <f t="shared" si="451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1">
        <f t="shared" si="450"/>
        <v>39539</v>
      </c>
      <c r="BV11269" s="50" cm="1">
        <f t="array" ref="BV11269">_xlfn.STDEV.S(_xlfn._xlws.FILTER($BT$2:$BT$15482,$BU$2:$BU$15482=BU11269))*SQRT(252)</f>
        <v>17.772495604163197</v>
      </c>
      <c r="BW11269" s="18">
        <f t="shared" si="451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1">
        <f t="shared" si="450"/>
        <v>39539</v>
      </c>
      <c r="BV11270" s="50" cm="1">
        <f t="array" ref="BV11270">_xlfn.STDEV.S(_xlfn._xlws.FILTER($BT$2:$BT$15482,$BU$2:$BU$15482=BU11270))*SQRT(252)</f>
        <v>17.772495604163197</v>
      </c>
      <c r="BW11270" s="18">
        <f t="shared" si="451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1">
        <f t="shared" si="450"/>
        <v>39539</v>
      </c>
      <c r="BV11271" s="50" cm="1">
        <f t="array" ref="BV11271">_xlfn.STDEV.S(_xlfn._xlws.FILTER($BT$2:$BT$15482,$BU$2:$BU$15482=BU11271))*SQRT(252)</f>
        <v>17.772495604163197</v>
      </c>
      <c r="BW11271" s="18">
        <f t="shared" si="451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1">
        <f t="shared" si="450"/>
        <v>39539</v>
      </c>
      <c r="BV11272" s="50" cm="1">
        <f t="array" ref="BV11272">_xlfn.STDEV.S(_xlfn._xlws.FILTER($BT$2:$BT$15482,$BU$2:$BU$15482=BU11272))*SQRT(252)</f>
        <v>17.772495604163197</v>
      </c>
      <c r="BW11272" s="18">
        <f t="shared" si="451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1">
        <f t="shared" si="450"/>
        <v>39539</v>
      </c>
      <c r="BV11273" s="50" cm="1">
        <f t="array" ref="BV11273">_xlfn.STDEV.S(_xlfn._xlws.FILTER($BT$2:$BT$15482,$BU$2:$BU$15482=BU11273))*SQRT(252)</f>
        <v>17.772495604163197</v>
      </c>
      <c r="BW11273" s="18">
        <f t="shared" si="451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1">
        <f t="shared" si="450"/>
        <v>39539</v>
      </c>
      <c r="BV11274" s="50" cm="1">
        <f t="array" ref="BV11274">_xlfn.STDEV.S(_xlfn._xlws.FILTER($BT$2:$BT$15482,$BU$2:$BU$15482=BU11274))*SQRT(252)</f>
        <v>17.772495604163197</v>
      </c>
      <c r="BW11274" s="18">
        <f t="shared" si="451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1">
        <f t="shared" si="450"/>
        <v>39539</v>
      </c>
      <c r="BV11275" s="50" cm="1">
        <f t="array" ref="BV11275">_xlfn.STDEV.S(_xlfn._xlws.FILTER($BT$2:$BT$15482,$BU$2:$BU$15482=BU11275))*SQRT(252)</f>
        <v>17.772495604163197</v>
      </c>
      <c r="BW11275" s="18">
        <f t="shared" si="451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1">
        <f t="shared" si="450"/>
        <v>39539</v>
      </c>
      <c r="BV11276" s="50" cm="1">
        <f t="array" ref="BV11276">_xlfn.STDEV.S(_xlfn._xlws.FILTER($BT$2:$BT$15482,$BU$2:$BU$15482=BU11276))*SQRT(252)</f>
        <v>17.772495604163197</v>
      </c>
      <c r="BW11276" s="18">
        <f t="shared" si="451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1">
        <f t="shared" si="450"/>
        <v>39539</v>
      </c>
      <c r="BV11277" s="50" cm="1">
        <f t="array" ref="BV11277">_xlfn.STDEV.S(_xlfn._xlws.FILTER($BT$2:$BT$15482,$BU$2:$BU$15482=BU11277))*SQRT(252)</f>
        <v>17.772495604163197</v>
      </c>
      <c r="BW11277" s="18">
        <f t="shared" si="451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1">
        <f t="shared" si="450"/>
        <v>39539</v>
      </c>
      <c r="BV11278" s="50" cm="1">
        <f t="array" ref="BV11278">_xlfn.STDEV.S(_xlfn._xlws.FILTER($BT$2:$BT$15482,$BU$2:$BU$15482=BU11278))*SQRT(252)</f>
        <v>17.772495604163197</v>
      </c>
      <c r="BW11278" s="18">
        <f t="shared" si="451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1">
        <f t="shared" si="450"/>
        <v>39539</v>
      </c>
      <c r="BV11279" s="50" cm="1">
        <f t="array" ref="BV11279">_xlfn.STDEV.S(_xlfn._xlws.FILTER($BT$2:$BT$15482,$BU$2:$BU$15482=BU11279))*SQRT(252)</f>
        <v>17.772495604163197</v>
      </c>
      <c r="BW11279" s="18">
        <f t="shared" si="451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1">
        <f t="shared" si="450"/>
        <v>39539</v>
      </c>
      <c r="BV11280" s="50" cm="1">
        <f t="array" ref="BV11280">_xlfn.STDEV.S(_xlfn._xlws.FILTER($BT$2:$BT$15482,$BU$2:$BU$15482=BU11280))*SQRT(252)</f>
        <v>17.772495604163197</v>
      </c>
      <c r="BW11280" s="18">
        <f t="shared" si="451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1">
        <f t="shared" si="450"/>
        <v>39539</v>
      </c>
      <c r="BV11281" s="50" cm="1">
        <f t="array" ref="BV11281">_xlfn.STDEV.S(_xlfn._xlws.FILTER($BT$2:$BT$15482,$BU$2:$BU$15482=BU11281))*SQRT(252)</f>
        <v>17.772495604163197</v>
      </c>
      <c r="BW11281" s="18">
        <f t="shared" si="451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1">
        <f t="shared" si="450"/>
        <v>39539</v>
      </c>
      <c r="BV11282" s="50" cm="1">
        <f t="array" ref="BV11282">_xlfn.STDEV.S(_xlfn._xlws.FILTER($BT$2:$BT$15482,$BU$2:$BU$15482=BU11282))*SQRT(252)</f>
        <v>17.772495604163197</v>
      </c>
      <c r="BW11282" s="18">
        <f t="shared" si="451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1">
        <f t="shared" si="450"/>
        <v>39539</v>
      </c>
      <c r="BV11283" s="50" cm="1">
        <f t="array" ref="BV11283">_xlfn.STDEV.S(_xlfn._xlws.FILTER($BT$2:$BT$15482,$BU$2:$BU$15482=BU11283))*SQRT(252)</f>
        <v>17.772495604163197</v>
      </c>
      <c r="BW11283" s="18">
        <f t="shared" si="451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1">
        <f t="shared" si="450"/>
        <v>39539</v>
      </c>
      <c r="BV11284" s="50" cm="1">
        <f t="array" ref="BV11284">_xlfn.STDEV.S(_xlfn._xlws.FILTER($BT$2:$BT$15482,$BU$2:$BU$15482=BU11284))*SQRT(252)</f>
        <v>17.772495604163197</v>
      </c>
      <c r="BW11284" s="18">
        <f t="shared" si="451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1">
        <f t="shared" si="450"/>
        <v>39539</v>
      </c>
      <c r="BV11285" s="50" cm="1">
        <f t="array" ref="BV11285">_xlfn.STDEV.S(_xlfn._xlws.FILTER($BT$2:$BT$15482,$BU$2:$BU$15482=BU11285))*SQRT(252)</f>
        <v>17.772495604163197</v>
      </c>
      <c r="BW11285" s="18">
        <f t="shared" si="451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1">
        <f t="shared" si="450"/>
        <v>39539</v>
      </c>
      <c r="BV11286" s="50" cm="1">
        <f t="array" ref="BV11286">_xlfn.STDEV.S(_xlfn._xlws.FILTER($BT$2:$BT$15482,$BU$2:$BU$15482=BU11286))*SQRT(252)</f>
        <v>17.772495604163197</v>
      </c>
      <c r="BW11286" s="18">
        <f t="shared" si="451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1">
        <f t="shared" si="450"/>
        <v>39569</v>
      </c>
      <c r="BV11287" s="50" cm="1">
        <f t="array" ref="BV11287">_xlfn.STDEV.S(_xlfn._xlws.FILTER($BT$2:$BT$15482,$BU$2:$BU$15482=BU11287))*SQRT(252)</f>
        <v>13.709420119027646</v>
      </c>
      <c r="BW11287" s="18">
        <f t="shared" si="451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1">
        <f t="shared" si="450"/>
        <v>39569</v>
      </c>
      <c r="BV11288" s="50" cm="1">
        <f t="array" ref="BV11288">_xlfn.STDEV.S(_xlfn._xlws.FILTER($BT$2:$BT$15482,$BU$2:$BU$15482=BU11288))*SQRT(252)</f>
        <v>13.709420119027646</v>
      </c>
      <c r="BW11288" s="18">
        <f t="shared" si="451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1">
        <f t="shared" si="450"/>
        <v>39569</v>
      </c>
      <c r="BV11289" s="50" cm="1">
        <f t="array" ref="BV11289">_xlfn.STDEV.S(_xlfn._xlws.FILTER($BT$2:$BT$15482,$BU$2:$BU$15482=BU11289))*SQRT(252)</f>
        <v>13.709420119027646</v>
      </c>
      <c r="BW11289" s="18">
        <f t="shared" si="451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1">
        <f t="shared" si="450"/>
        <v>39569</v>
      </c>
      <c r="BV11290" s="50" cm="1">
        <f t="array" ref="BV11290">_xlfn.STDEV.S(_xlfn._xlws.FILTER($BT$2:$BT$15482,$BU$2:$BU$15482=BU11290))*SQRT(252)</f>
        <v>13.709420119027646</v>
      </c>
      <c r="BW11290" s="18">
        <f t="shared" si="451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1">
        <f t="shared" si="450"/>
        <v>39569</v>
      </c>
      <c r="BV11291" s="50" cm="1">
        <f t="array" ref="BV11291">_xlfn.STDEV.S(_xlfn._xlws.FILTER($BT$2:$BT$15482,$BU$2:$BU$15482=BU11291))*SQRT(252)</f>
        <v>13.709420119027646</v>
      </c>
      <c r="BW11291" s="18">
        <f t="shared" si="451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1">
        <f t="shared" si="450"/>
        <v>39569</v>
      </c>
      <c r="BV11292" s="50" cm="1">
        <f t="array" ref="BV11292">_xlfn.STDEV.S(_xlfn._xlws.FILTER($BT$2:$BT$15482,$BU$2:$BU$15482=BU11292))*SQRT(252)</f>
        <v>13.709420119027646</v>
      </c>
      <c r="BW11292" s="18">
        <f t="shared" si="451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1">
        <f t="shared" si="450"/>
        <v>39569</v>
      </c>
      <c r="BV11293" s="50" cm="1">
        <f t="array" ref="BV11293">_xlfn.STDEV.S(_xlfn._xlws.FILTER($BT$2:$BT$15482,$BU$2:$BU$15482=BU11293))*SQRT(252)</f>
        <v>13.709420119027646</v>
      </c>
      <c r="BW11293" s="18">
        <f t="shared" si="451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1">
        <f t="shared" si="450"/>
        <v>39569</v>
      </c>
      <c r="BV11294" s="50" cm="1">
        <f t="array" ref="BV11294">_xlfn.STDEV.S(_xlfn._xlws.FILTER($BT$2:$BT$15482,$BU$2:$BU$15482=BU11294))*SQRT(252)</f>
        <v>13.709420119027646</v>
      </c>
      <c r="BW11294" s="18">
        <f t="shared" si="451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1">
        <f t="shared" si="450"/>
        <v>39569</v>
      </c>
      <c r="BV11295" s="50" cm="1">
        <f t="array" ref="BV11295">_xlfn.STDEV.S(_xlfn._xlws.FILTER($BT$2:$BT$15482,$BU$2:$BU$15482=BU11295))*SQRT(252)</f>
        <v>13.709420119027646</v>
      </c>
      <c r="BW11295" s="18">
        <f t="shared" si="451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1">
        <f t="shared" si="450"/>
        <v>39569</v>
      </c>
      <c r="BV11296" s="50" cm="1">
        <f t="array" ref="BV11296">_xlfn.STDEV.S(_xlfn._xlws.FILTER($BT$2:$BT$15482,$BU$2:$BU$15482=BU11296))*SQRT(252)</f>
        <v>13.709420119027646</v>
      </c>
      <c r="BW11296" s="18">
        <f t="shared" si="451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1">
        <f t="shared" si="450"/>
        <v>39569</v>
      </c>
      <c r="BV11297" s="50" cm="1">
        <f t="array" ref="BV11297">_xlfn.STDEV.S(_xlfn._xlws.FILTER($BT$2:$BT$15482,$BU$2:$BU$15482=BU11297))*SQRT(252)</f>
        <v>13.709420119027646</v>
      </c>
      <c r="BW11297" s="18">
        <f t="shared" si="451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1">
        <f t="shared" si="450"/>
        <v>39569</v>
      </c>
      <c r="BV11298" s="50" cm="1">
        <f t="array" ref="BV11298">_xlfn.STDEV.S(_xlfn._xlws.FILTER($BT$2:$BT$15482,$BU$2:$BU$15482=BU11298))*SQRT(252)</f>
        <v>13.709420119027646</v>
      </c>
      <c r="BW11298" s="18">
        <f t="shared" si="451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1">
        <f t="shared" si="450"/>
        <v>39569</v>
      </c>
      <c r="BV11299" s="50" cm="1">
        <f t="array" ref="BV11299">_xlfn.STDEV.S(_xlfn._xlws.FILTER($BT$2:$BT$15482,$BU$2:$BU$15482=BU11299))*SQRT(252)</f>
        <v>13.709420119027646</v>
      </c>
      <c r="BW11299" s="18">
        <f t="shared" si="451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1">
        <f t="shared" si="450"/>
        <v>39569</v>
      </c>
      <c r="BV11300" s="50" cm="1">
        <f t="array" ref="BV11300">_xlfn.STDEV.S(_xlfn._xlws.FILTER($BT$2:$BT$15482,$BU$2:$BU$15482=BU11300))*SQRT(252)</f>
        <v>13.709420119027646</v>
      </c>
      <c r="BW11300" s="18">
        <f t="shared" si="451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1">
        <f t="shared" si="450"/>
        <v>39569</v>
      </c>
      <c r="BV11301" s="50" cm="1">
        <f t="array" ref="BV11301">_xlfn.STDEV.S(_xlfn._xlws.FILTER($BT$2:$BT$15482,$BU$2:$BU$15482=BU11301))*SQRT(252)</f>
        <v>13.709420119027646</v>
      </c>
      <c r="BW11301" s="18">
        <f t="shared" si="451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1">
        <f t="shared" si="450"/>
        <v>39569</v>
      </c>
      <c r="BV11302" s="50" cm="1">
        <f t="array" ref="BV11302">_xlfn.STDEV.S(_xlfn._xlws.FILTER($BT$2:$BT$15482,$BU$2:$BU$15482=BU11302))*SQRT(252)</f>
        <v>13.709420119027646</v>
      </c>
      <c r="BW11302" s="18">
        <f t="shared" si="451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1">
        <f t="shared" si="450"/>
        <v>39569</v>
      </c>
      <c r="BV11303" s="50" cm="1">
        <f t="array" ref="BV11303">_xlfn.STDEV.S(_xlfn._xlws.FILTER($BT$2:$BT$15482,$BU$2:$BU$15482=BU11303))*SQRT(252)</f>
        <v>13.709420119027646</v>
      </c>
      <c r="BW11303" s="18">
        <f t="shared" si="451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1">
        <f t="shared" si="450"/>
        <v>39569</v>
      </c>
      <c r="BV11304" s="50" cm="1">
        <f t="array" ref="BV11304">_xlfn.STDEV.S(_xlfn._xlws.FILTER($BT$2:$BT$15482,$BU$2:$BU$15482=BU11304))*SQRT(252)</f>
        <v>13.709420119027646</v>
      </c>
      <c r="BW11304" s="18">
        <f t="shared" si="451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1">
        <f t="shared" si="450"/>
        <v>39569</v>
      </c>
      <c r="BV11305" s="50" cm="1">
        <f t="array" ref="BV11305">_xlfn.STDEV.S(_xlfn._xlws.FILTER($BT$2:$BT$15482,$BU$2:$BU$15482=BU11305))*SQRT(252)</f>
        <v>13.709420119027646</v>
      </c>
      <c r="BW11305" s="18">
        <f t="shared" si="451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1">
        <f t="shared" si="450"/>
        <v>39569</v>
      </c>
      <c r="BV11306" s="50" cm="1">
        <f t="array" ref="BV11306">_xlfn.STDEV.S(_xlfn._xlws.FILTER($BT$2:$BT$15482,$BU$2:$BU$15482=BU11306))*SQRT(252)</f>
        <v>13.709420119027646</v>
      </c>
      <c r="BW11306" s="18">
        <f t="shared" si="451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1">
        <f t="shared" si="450"/>
        <v>39569</v>
      </c>
      <c r="BV11307" s="50" cm="1">
        <f t="array" ref="BV11307">_xlfn.STDEV.S(_xlfn._xlws.FILTER($BT$2:$BT$15482,$BU$2:$BU$15482=BU11307))*SQRT(252)</f>
        <v>13.709420119027646</v>
      </c>
      <c r="BW11307" s="18">
        <f t="shared" si="451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1">
        <f t="shared" si="450"/>
        <v>39600</v>
      </c>
      <c r="BV11308" s="50" cm="1">
        <f t="array" ref="BV11308">_xlfn.STDEV.S(_xlfn._xlws.FILTER($BT$2:$BT$15482,$BU$2:$BU$15482=BU11308))*SQRT(252)</f>
        <v>18.988766152649308</v>
      </c>
      <c r="BW11308" s="18">
        <f t="shared" si="451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1">
        <f t="shared" si="450"/>
        <v>39600</v>
      </c>
      <c r="BV11309" s="50" cm="1">
        <f t="array" ref="BV11309">_xlfn.STDEV.S(_xlfn._xlws.FILTER($BT$2:$BT$15482,$BU$2:$BU$15482=BU11309))*SQRT(252)</f>
        <v>18.988766152649308</v>
      </c>
      <c r="BW11309" s="18">
        <f t="shared" si="451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1">
        <f t="shared" si="450"/>
        <v>39600</v>
      </c>
      <c r="BV11310" s="50" cm="1">
        <f t="array" ref="BV11310">_xlfn.STDEV.S(_xlfn._xlws.FILTER($BT$2:$BT$15482,$BU$2:$BU$15482=BU11310))*SQRT(252)</f>
        <v>18.988766152649308</v>
      </c>
      <c r="BW11310" s="18">
        <f t="shared" si="451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1">
        <f t="shared" si="450"/>
        <v>39600</v>
      </c>
      <c r="BV11311" s="50" cm="1">
        <f t="array" ref="BV11311">_xlfn.STDEV.S(_xlfn._xlws.FILTER($BT$2:$BT$15482,$BU$2:$BU$15482=BU11311))*SQRT(252)</f>
        <v>18.988766152649308</v>
      </c>
      <c r="BW11311" s="18">
        <f t="shared" si="451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1">
        <f t="shared" si="450"/>
        <v>39600</v>
      </c>
      <c r="BV11312" s="50" cm="1">
        <f t="array" ref="BV11312">_xlfn.STDEV.S(_xlfn._xlws.FILTER($BT$2:$BT$15482,$BU$2:$BU$15482=BU11312))*SQRT(252)</f>
        <v>18.988766152649308</v>
      </c>
      <c r="BW11312" s="18">
        <f t="shared" si="451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1">
        <f t="shared" si="450"/>
        <v>39600</v>
      </c>
      <c r="BV11313" s="50" cm="1">
        <f t="array" ref="BV11313">_xlfn.STDEV.S(_xlfn._xlws.FILTER($BT$2:$BT$15482,$BU$2:$BU$15482=BU11313))*SQRT(252)</f>
        <v>18.988766152649308</v>
      </c>
      <c r="BW11313" s="18">
        <f t="shared" si="451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1">
        <f t="shared" si="450"/>
        <v>39600</v>
      </c>
      <c r="BV11314" s="50" cm="1">
        <f t="array" ref="BV11314">_xlfn.STDEV.S(_xlfn._xlws.FILTER($BT$2:$BT$15482,$BU$2:$BU$15482=BU11314))*SQRT(252)</f>
        <v>18.988766152649308</v>
      </c>
      <c r="BW11314" s="18">
        <f t="shared" si="451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1">
        <f t="shared" si="450"/>
        <v>39600</v>
      </c>
      <c r="BV11315" s="50" cm="1">
        <f t="array" ref="BV11315">_xlfn.STDEV.S(_xlfn._xlws.FILTER($BT$2:$BT$15482,$BU$2:$BU$15482=BU11315))*SQRT(252)</f>
        <v>18.988766152649308</v>
      </c>
      <c r="BW11315" s="18">
        <f t="shared" si="451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1">
        <f t="shared" si="450"/>
        <v>39600</v>
      </c>
      <c r="BV11316" s="50" cm="1">
        <f t="array" ref="BV11316">_xlfn.STDEV.S(_xlfn._xlws.FILTER($BT$2:$BT$15482,$BU$2:$BU$15482=BU11316))*SQRT(252)</f>
        <v>18.988766152649308</v>
      </c>
      <c r="BW11316" s="18">
        <f t="shared" si="451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1">
        <f t="shared" si="450"/>
        <v>39600</v>
      </c>
      <c r="BV11317" s="50" cm="1">
        <f t="array" ref="BV11317">_xlfn.STDEV.S(_xlfn._xlws.FILTER($BT$2:$BT$15482,$BU$2:$BU$15482=BU11317))*SQRT(252)</f>
        <v>18.988766152649308</v>
      </c>
      <c r="BW11317" s="18">
        <f t="shared" si="451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1">
        <f t="shared" si="450"/>
        <v>39600</v>
      </c>
      <c r="BV11318" s="50" cm="1">
        <f t="array" ref="BV11318">_xlfn.STDEV.S(_xlfn._xlws.FILTER($BT$2:$BT$15482,$BU$2:$BU$15482=BU11318))*SQRT(252)</f>
        <v>18.988766152649308</v>
      </c>
      <c r="BW11318" s="18">
        <f t="shared" si="451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1">
        <f t="shared" si="450"/>
        <v>39600</v>
      </c>
      <c r="BV11319" s="50" cm="1">
        <f t="array" ref="BV11319">_xlfn.STDEV.S(_xlfn._xlws.FILTER($BT$2:$BT$15482,$BU$2:$BU$15482=BU11319))*SQRT(252)</f>
        <v>18.988766152649308</v>
      </c>
      <c r="BW11319" s="18">
        <f t="shared" si="451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1">
        <f t="shared" si="450"/>
        <v>39600</v>
      </c>
      <c r="BV11320" s="50" cm="1">
        <f t="array" ref="BV11320">_xlfn.STDEV.S(_xlfn._xlws.FILTER($BT$2:$BT$15482,$BU$2:$BU$15482=BU11320))*SQRT(252)</f>
        <v>18.988766152649308</v>
      </c>
      <c r="BW11320" s="18">
        <f t="shared" si="451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1">
        <f t="shared" si="450"/>
        <v>39600</v>
      </c>
      <c r="BV11321" s="50" cm="1">
        <f t="array" ref="BV11321">_xlfn.STDEV.S(_xlfn._xlws.FILTER($BT$2:$BT$15482,$BU$2:$BU$15482=BU11321))*SQRT(252)</f>
        <v>18.988766152649308</v>
      </c>
      <c r="BW11321" s="18">
        <f t="shared" si="451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1">
        <f t="shared" si="450"/>
        <v>39600</v>
      </c>
      <c r="BV11322" s="50" cm="1">
        <f t="array" ref="BV11322">_xlfn.STDEV.S(_xlfn._xlws.FILTER($BT$2:$BT$15482,$BU$2:$BU$15482=BU11322))*SQRT(252)</f>
        <v>18.988766152649308</v>
      </c>
      <c r="BW11322" s="18">
        <f t="shared" si="451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1">
        <f t="shared" si="450"/>
        <v>39600</v>
      </c>
      <c r="BV11323" s="50" cm="1">
        <f t="array" ref="BV11323">_xlfn.STDEV.S(_xlfn._xlws.FILTER($BT$2:$BT$15482,$BU$2:$BU$15482=BU11323))*SQRT(252)</f>
        <v>18.988766152649308</v>
      </c>
      <c r="BW11323" s="18">
        <f t="shared" si="451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1">
        <f t="shared" si="450"/>
        <v>39600</v>
      </c>
      <c r="BV11324" s="50" cm="1">
        <f t="array" ref="BV11324">_xlfn.STDEV.S(_xlfn._xlws.FILTER($BT$2:$BT$15482,$BU$2:$BU$15482=BU11324))*SQRT(252)</f>
        <v>18.988766152649308</v>
      </c>
      <c r="BW11324" s="18">
        <f t="shared" si="451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1">
        <f t="shared" si="450"/>
        <v>39600</v>
      </c>
      <c r="BV11325" s="50" cm="1">
        <f t="array" ref="BV11325">_xlfn.STDEV.S(_xlfn._xlws.FILTER($BT$2:$BT$15482,$BU$2:$BU$15482=BU11325))*SQRT(252)</f>
        <v>18.988766152649308</v>
      </c>
      <c r="BW11325" s="18">
        <f t="shared" si="451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1">
        <f t="shared" si="450"/>
        <v>39600</v>
      </c>
      <c r="BV11326" s="50" cm="1">
        <f t="array" ref="BV11326">_xlfn.STDEV.S(_xlfn._xlws.FILTER($BT$2:$BT$15482,$BU$2:$BU$15482=BU11326))*SQRT(252)</f>
        <v>18.988766152649308</v>
      </c>
      <c r="BW11326" s="18">
        <f t="shared" si="451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1">
        <f t="shared" si="450"/>
        <v>39600</v>
      </c>
      <c r="BV11327" s="50" cm="1">
        <f t="array" ref="BV11327">_xlfn.STDEV.S(_xlfn._xlws.FILTER($BT$2:$BT$15482,$BU$2:$BU$15482=BU11327))*SQRT(252)</f>
        <v>18.988766152649308</v>
      </c>
      <c r="BW11327" s="18">
        <f t="shared" si="451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1">
        <f t="shared" si="450"/>
        <v>39600</v>
      </c>
      <c r="BV11328" s="50" cm="1">
        <f t="array" ref="BV11328">_xlfn.STDEV.S(_xlfn._xlws.FILTER($BT$2:$BT$15482,$BU$2:$BU$15482=BU11328))*SQRT(252)</f>
        <v>18.988766152649308</v>
      </c>
      <c r="BW11328" s="18">
        <f t="shared" si="451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1">
        <f t="shared" si="450"/>
        <v>39630</v>
      </c>
      <c r="BV11329" s="50" cm="1">
        <f t="array" ref="BV11329">_xlfn.STDEV.S(_xlfn._xlws.FILTER($BT$2:$BT$15482,$BU$2:$BU$15482=BU11329))*SQRT(252)</f>
        <v>22.617447408421828</v>
      </c>
      <c r="BW11329" s="18">
        <f t="shared" si="451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1">
        <f t="shared" ref="BU11330:BU11393" si="452">DATE(YEAR(BS11330),MONTH(BS11330),1)</f>
        <v>39630</v>
      </c>
      <c r="BV11330" s="50" cm="1">
        <f t="array" ref="BV11330">_xlfn.STDEV.S(_xlfn._xlws.FILTER($BT$2:$BT$15482,$BU$2:$BU$15482=BU11330))*SQRT(252)</f>
        <v>22.617447408421828</v>
      </c>
      <c r="BW11330" s="18">
        <f t="shared" si="451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1">
        <f t="shared" si="452"/>
        <v>39630</v>
      </c>
      <c r="BV11331" s="50" cm="1">
        <f t="array" ref="BV11331">_xlfn.STDEV.S(_xlfn._xlws.FILTER($BT$2:$BT$15482,$BU$2:$BU$15482=BU11331))*SQRT(252)</f>
        <v>22.617447408421828</v>
      </c>
      <c r="BW11331" s="18">
        <f t="shared" ref="BW11331:BW11394" si="453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1">
        <f t="shared" si="452"/>
        <v>39630</v>
      </c>
      <c r="BV11332" s="50" cm="1">
        <f t="array" ref="BV11332">_xlfn.STDEV.S(_xlfn._xlws.FILTER($BT$2:$BT$15482,$BU$2:$BU$15482=BU11332))*SQRT(252)</f>
        <v>22.617447408421828</v>
      </c>
      <c r="BW11332" s="18">
        <f t="shared" si="453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1">
        <f t="shared" si="452"/>
        <v>39630</v>
      </c>
      <c r="BV11333" s="50" cm="1">
        <f t="array" ref="BV11333">_xlfn.STDEV.S(_xlfn._xlws.FILTER($BT$2:$BT$15482,$BU$2:$BU$15482=BU11333))*SQRT(252)</f>
        <v>22.617447408421828</v>
      </c>
      <c r="BW11333" s="18">
        <f t="shared" si="453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1">
        <f t="shared" si="452"/>
        <v>39630</v>
      </c>
      <c r="BV11334" s="50" cm="1">
        <f t="array" ref="BV11334">_xlfn.STDEV.S(_xlfn._xlws.FILTER($BT$2:$BT$15482,$BU$2:$BU$15482=BU11334))*SQRT(252)</f>
        <v>22.617447408421828</v>
      </c>
      <c r="BW11334" s="18">
        <f t="shared" si="453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1">
        <f t="shared" si="452"/>
        <v>39630</v>
      </c>
      <c r="BV11335" s="50" cm="1">
        <f t="array" ref="BV11335">_xlfn.STDEV.S(_xlfn._xlws.FILTER($BT$2:$BT$15482,$BU$2:$BU$15482=BU11335))*SQRT(252)</f>
        <v>22.617447408421828</v>
      </c>
      <c r="BW11335" s="18">
        <f t="shared" si="453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1">
        <f t="shared" si="452"/>
        <v>39630</v>
      </c>
      <c r="BV11336" s="50" cm="1">
        <f t="array" ref="BV11336">_xlfn.STDEV.S(_xlfn._xlws.FILTER($BT$2:$BT$15482,$BU$2:$BU$15482=BU11336))*SQRT(252)</f>
        <v>22.617447408421828</v>
      </c>
      <c r="BW11336" s="18">
        <f t="shared" si="453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1">
        <f t="shared" si="452"/>
        <v>39630</v>
      </c>
      <c r="BV11337" s="50" cm="1">
        <f t="array" ref="BV11337">_xlfn.STDEV.S(_xlfn._xlws.FILTER($BT$2:$BT$15482,$BU$2:$BU$15482=BU11337))*SQRT(252)</f>
        <v>22.617447408421828</v>
      </c>
      <c r="BW11337" s="18">
        <f t="shared" si="453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1">
        <f t="shared" si="452"/>
        <v>39630</v>
      </c>
      <c r="BV11338" s="50" cm="1">
        <f t="array" ref="BV11338">_xlfn.STDEV.S(_xlfn._xlws.FILTER($BT$2:$BT$15482,$BU$2:$BU$15482=BU11338))*SQRT(252)</f>
        <v>22.617447408421828</v>
      </c>
      <c r="BW11338" s="18">
        <f t="shared" si="453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1">
        <f t="shared" si="452"/>
        <v>39630</v>
      </c>
      <c r="BV11339" s="50" cm="1">
        <f t="array" ref="BV11339">_xlfn.STDEV.S(_xlfn._xlws.FILTER($BT$2:$BT$15482,$BU$2:$BU$15482=BU11339))*SQRT(252)</f>
        <v>22.617447408421828</v>
      </c>
      <c r="BW11339" s="18">
        <f t="shared" si="453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1">
        <f t="shared" si="452"/>
        <v>39630</v>
      </c>
      <c r="BV11340" s="50" cm="1">
        <f t="array" ref="BV11340">_xlfn.STDEV.S(_xlfn._xlws.FILTER($BT$2:$BT$15482,$BU$2:$BU$15482=BU11340))*SQRT(252)</f>
        <v>22.617447408421828</v>
      </c>
      <c r="BW11340" s="18">
        <f t="shared" si="453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1">
        <f t="shared" si="452"/>
        <v>39630</v>
      </c>
      <c r="BV11341" s="50" cm="1">
        <f t="array" ref="BV11341">_xlfn.STDEV.S(_xlfn._xlws.FILTER($BT$2:$BT$15482,$BU$2:$BU$15482=BU11341))*SQRT(252)</f>
        <v>22.617447408421828</v>
      </c>
      <c r="BW11341" s="18">
        <f t="shared" si="453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1">
        <f t="shared" si="452"/>
        <v>39630</v>
      </c>
      <c r="BV11342" s="50" cm="1">
        <f t="array" ref="BV11342">_xlfn.STDEV.S(_xlfn._xlws.FILTER($BT$2:$BT$15482,$BU$2:$BU$15482=BU11342))*SQRT(252)</f>
        <v>22.617447408421828</v>
      </c>
      <c r="BW11342" s="18">
        <f t="shared" si="453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1">
        <f t="shared" si="452"/>
        <v>39630</v>
      </c>
      <c r="BV11343" s="50" cm="1">
        <f t="array" ref="BV11343">_xlfn.STDEV.S(_xlfn._xlws.FILTER($BT$2:$BT$15482,$BU$2:$BU$15482=BU11343))*SQRT(252)</f>
        <v>22.617447408421828</v>
      </c>
      <c r="BW11343" s="18">
        <f t="shared" si="453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1">
        <f t="shared" si="452"/>
        <v>39630</v>
      </c>
      <c r="BV11344" s="50" cm="1">
        <f t="array" ref="BV11344">_xlfn.STDEV.S(_xlfn._xlws.FILTER($BT$2:$BT$15482,$BU$2:$BU$15482=BU11344))*SQRT(252)</f>
        <v>22.617447408421828</v>
      </c>
      <c r="BW11344" s="18">
        <f t="shared" si="453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1">
        <f t="shared" si="452"/>
        <v>39630</v>
      </c>
      <c r="BV11345" s="50" cm="1">
        <f t="array" ref="BV11345">_xlfn.STDEV.S(_xlfn._xlws.FILTER($BT$2:$BT$15482,$BU$2:$BU$15482=BU11345))*SQRT(252)</f>
        <v>22.617447408421828</v>
      </c>
      <c r="BW11345" s="18">
        <f t="shared" si="453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1">
        <f t="shared" si="452"/>
        <v>39630</v>
      </c>
      <c r="BV11346" s="50" cm="1">
        <f t="array" ref="BV11346">_xlfn.STDEV.S(_xlfn._xlws.FILTER($BT$2:$BT$15482,$BU$2:$BU$15482=BU11346))*SQRT(252)</f>
        <v>22.617447408421828</v>
      </c>
      <c r="BW11346" s="18">
        <f t="shared" si="453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1">
        <f t="shared" si="452"/>
        <v>39630</v>
      </c>
      <c r="BV11347" s="50" cm="1">
        <f t="array" ref="BV11347">_xlfn.STDEV.S(_xlfn._xlws.FILTER($BT$2:$BT$15482,$BU$2:$BU$15482=BU11347))*SQRT(252)</f>
        <v>22.617447408421828</v>
      </c>
      <c r="BW11347" s="18">
        <f t="shared" si="453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1">
        <f t="shared" si="452"/>
        <v>39630</v>
      </c>
      <c r="BV11348" s="50" cm="1">
        <f t="array" ref="BV11348">_xlfn.STDEV.S(_xlfn._xlws.FILTER($BT$2:$BT$15482,$BU$2:$BU$15482=BU11348))*SQRT(252)</f>
        <v>22.617447408421828</v>
      </c>
      <c r="BW11348" s="18">
        <f t="shared" si="453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1">
        <f t="shared" si="452"/>
        <v>39630</v>
      </c>
      <c r="BV11349" s="50" cm="1">
        <f t="array" ref="BV11349">_xlfn.STDEV.S(_xlfn._xlws.FILTER($BT$2:$BT$15482,$BU$2:$BU$15482=BU11349))*SQRT(252)</f>
        <v>22.617447408421828</v>
      </c>
      <c r="BW11349" s="18">
        <f t="shared" si="453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1">
        <f t="shared" si="452"/>
        <v>39630</v>
      </c>
      <c r="BV11350" s="50" cm="1">
        <f t="array" ref="BV11350">_xlfn.STDEV.S(_xlfn._xlws.FILTER($BT$2:$BT$15482,$BU$2:$BU$15482=BU11350))*SQRT(252)</f>
        <v>22.617447408421828</v>
      </c>
      <c r="BW11350" s="18">
        <f t="shared" si="453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1">
        <f t="shared" si="452"/>
        <v>39661</v>
      </c>
      <c r="BV11351" s="50" cm="1">
        <f t="array" ref="BV11351">_xlfn.STDEV.S(_xlfn._xlws.FILTER($BT$2:$BT$15482,$BU$2:$BU$15482=BU11351))*SQRT(252)</f>
        <v>20.146870724755249</v>
      </c>
      <c r="BW11351" s="18">
        <f t="shared" si="453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1">
        <f t="shared" si="452"/>
        <v>39661</v>
      </c>
      <c r="BV11352" s="50" cm="1">
        <f t="array" ref="BV11352">_xlfn.STDEV.S(_xlfn._xlws.FILTER($BT$2:$BT$15482,$BU$2:$BU$15482=BU11352))*SQRT(252)</f>
        <v>20.146870724755249</v>
      </c>
      <c r="BW11352" s="18">
        <f t="shared" si="453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1">
        <f t="shared" si="452"/>
        <v>39661</v>
      </c>
      <c r="BV11353" s="50" cm="1">
        <f t="array" ref="BV11353">_xlfn.STDEV.S(_xlfn._xlws.FILTER($BT$2:$BT$15482,$BU$2:$BU$15482=BU11353))*SQRT(252)</f>
        <v>20.146870724755249</v>
      </c>
      <c r="BW11353" s="18">
        <f t="shared" si="453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1">
        <f t="shared" si="452"/>
        <v>39661</v>
      </c>
      <c r="BV11354" s="50" cm="1">
        <f t="array" ref="BV11354">_xlfn.STDEV.S(_xlfn._xlws.FILTER($BT$2:$BT$15482,$BU$2:$BU$15482=BU11354))*SQRT(252)</f>
        <v>20.146870724755249</v>
      </c>
      <c r="BW11354" s="18">
        <f t="shared" si="453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1">
        <f t="shared" si="452"/>
        <v>39661</v>
      </c>
      <c r="BV11355" s="50" cm="1">
        <f t="array" ref="BV11355">_xlfn.STDEV.S(_xlfn._xlws.FILTER($BT$2:$BT$15482,$BU$2:$BU$15482=BU11355))*SQRT(252)</f>
        <v>20.146870724755249</v>
      </c>
      <c r="BW11355" s="18">
        <f t="shared" si="453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1">
        <f t="shared" si="452"/>
        <v>39661</v>
      </c>
      <c r="BV11356" s="50" cm="1">
        <f t="array" ref="BV11356">_xlfn.STDEV.S(_xlfn._xlws.FILTER($BT$2:$BT$15482,$BU$2:$BU$15482=BU11356))*SQRT(252)</f>
        <v>20.146870724755249</v>
      </c>
      <c r="BW11356" s="18">
        <f t="shared" si="453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1">
        <f t="shared" si="452"/>
        <v>39661</v>
      </c>
      <c r="BV11357" s="50" cm="1">
        <f t="array" ref="BV11357">_xlfn.STDEV.S(_xlfn._xlws.FILTER($BT$2:$BT$15482,$BU$2:$BU$15482=BU11357))*SQRT(252)</f>
        <v>20.146870724755249</v>
      </c>
      <c r="BW11357" s="18">
        <f t="shared" si="453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1">
        <f t="shared" si="452"/>
        <v>39661</v>
      </c>
      <c r="BV11358" s="50" cm="1">
        <f t="array" ref="BV11358">_xlfn.STDEV.S(_xlfn._xlws.FILTER($BT$2:$BT$15482,$BU$2:$BU$15482=BU11358))*SQRT(252)</f>
        <v>20.146870724755249</v>
      </c>
      <c r="BW11358" s="18">
        <f t="shared" si="453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1">
        <f t="shared" si="452"/>
        <v>39661</v>
      </c>
      <c r="BV11359" s="50" cm="1">
        <f t="array" ref="BV11359">_xlfn.STDEV.S(_xlfn._xlws.FILTER($BT$2:$BT$15482,$BU$2:$BU$15482=BU11359))*SQRT(252)</f>
        <v>20.146870724755249</v>
      </c>
      <c r="BW11359" s="18">
        <f t="shared" si="453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1">
        <f t="shared" si="452"/>
        <v>39661</v>
      </c>
      <c r="BV11360" s="50" cm="1">
        <f t="array" ref="BV11360">_xlfn.STDEV.S(_xlfn._xlws.FILTER($BT$2:$BT$15482,$BU$2:$BU$15482=BU11360))*SQRT(252)</f>
        <v>20.146870724755249</v>
      </c>
      <c r="BW11360" s="18">
        <f t="shared" si="453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1">
        <f t="shared" si="452"/>
        <v>39661</v>
      </c>
      <c r="BV11361" s="50" cm="1">
        <f t="array" ref="BV11361">_xlfn.STDEV.S(_xlfn._xlws.FILTER($BT$2:$BT$15482,$BU$2:$BU$15482=BU11361))*SQRT(252)</f>
        <v>20.146870724755249</v>
      </c>
      <c r="BW11361" s="18">
        <f t="shared" si="453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1">
        <f t="shared" si="452"/>
        <v>39661</v>
      </c>
      <c r="BV11362" s="50" cm="1">
        <f t="array" ref="BV11362">_xlfn.STDEV.S(_xlfn._xlws.FILTER($BT$2:$BT$15482,$BU$2:$BU$15482=BU11362))*SQRT(252)</f>
        <v>20.146870724755249</v>
      </c>
      <c r="BW11362" s="18">
        <f t="shared" si="453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1">
        <f t="shared" si="452"/>
        <v>39661</v>
      </c>
      <c r="BV11363" s="50" cm="1">
        <f t="array" ref="BV11363">_xlfn.STDEV.S(_xlfn._xlws.FILTER($BT$2:$BT$15482,$BU$2:$BU$15482=BU11363))*SQRT(252)</f>
        <v>20.146870724755249</v>
      </c>
      <c r="BW11363" s="18">
        <f t="shared" si="453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1">
        <f t="shared" si="452"/>
        <v>39661</v>
      </c>
      <c r="BV11364" s="50" cm="1">
        <f t="array" ref="BV11364">_xlfn.STDEV.S(_xlfn._xlws.FILTER($BT$2:$BT$15482,$BU$2:$BU$15482=BU11364))*SQRT(252)</f>
        <v>20.146870724755249</v>
      </c>
      <c r="BW11364" s="18">
        <f t="shared" si="453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1">
        <f t="shared" si="452"/>
        <v>39661</v>
      </c>
      <c r="BV11365" s="50" cm="1">
        <f t="array" ref="BV11365">_xlfn.STDEV.S(_xlfn._xlws.FILTER($BT$2:$BT$15482,$BU$2:$BU$15482=BU11365))*SQRT(252)</f>
        <v>20.146870724755249</v>
      </c>
      <c r="BW11365" s="18">
        <f t="shared" si="453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1">
        <f t="shared" si="452"/>
        <v>39661</v>
      </c>
      <c r="BV11366" s="50" cm="1">
        <f t="array" ref="BV11366">_xlfn.STDEV.S(_xlfn._xlws.FILTER($BT$2:$BT$15482,$BU$2:$BU$15482=BU11366))*SQRT(252)</f>
        <v>20.146870724755249</v>
      </c>
      <c r="BW11366" s="18">
        <f t="shared" si="453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1">
        <f t="shared" si="452"/>
        <v>39661</v>
      </c>
      <c r="BV11367" s="50" cm="1">
        <f t="array" ref="BV11367">_xlfn.STDEV.S(_xlfn._xlws.FILTER($BT$2:$BT$15482,$BU$2:$BU$15482=BU11367))*SQRT(252)</f>
        <v>20.146870724755249</v>
      </c>
      <c r="BW11367" s="18">
        <f t="shared" si="453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1">
        <f t="shared" si="452"/>
        <v>39661</v>
      </c>
      <c r="BV11368" s="50" cm="1">
        <f t="array" ref="BV11368">_xlfn.STDEV.S(_xlfn._xlws.FILTER($BT$2:$BT$15482,$BU$2:$BU$15482=BU11368))*SQRT(252)</f>
        <v>20.146870724755249</v>
      </c>
      <c r="BW11368" s="18">
        <f t="shared" si="453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1">
        <f t="shared" si="452"/>
        <v>39661</v>
      </c>
      <c r="BV11369" s="50" cm="1">
        <f t="array" ref="BV11369">_xlfn.STDEV.S(_xlfn._xlws.FILTER($BT$2:$BT$15482,$BU$2:$BU$15482=BU11369))*SQRT(252)</f>
        <v>20.146870724755249</v>
      </c>
      <c r="BW11369" s="18">
        <f t="shared" si="453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1">
        <f t="shared" si="452"/>
        <v>39661</v>
      </c>
      <c r="BV11370" s="50" cm="1">
        <f t="array" ref="BV11370">_xlfn.STDEV.S(_xlfn._xlws.FILTER($BT$2:$BT$15482,$BU$2:$BU$15482=BU11370))*SQRT(252)</f>
        <v>20.146870724755249</v>
      </c>
      <c r="BW11370" s="18">
        <f t="shared" si="453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1">
        <f t="shared" si="452"/>
        <v>39661</v>
      </c>
      <c r="BV11371" s="50" cm="1">
        <f t="array" ref="BV11371">_xlfn.STDEV.S(_xlfn._xlws.FILTER($BT$2:$BT$15482,$BU$2:$BU$15482=BU11371))*SQRT(252)</f>
        <v>20.146870724755249</v>
      </c>
      <c r="BW11371" s="18">
        <f t="shared" si="453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1">
        <f t="shared" si="452"/>
        <v>39692</v>
      </c>
      <c r="BV11372" s="50" cm="1">
        <f t="array" ref="BV11372">_xlfn.STDEV.S(_xlfn._xlws.FILTER($BT$2:$BT$15482,$BU$2:$BU$15482=BU11372))*SQRT(252)</f>
        <v>52.212858186465908</v>
      </c>
      <c r="BW11372" s="18">
        <f t="shared" si="453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1">
        <f t="shared" si="452"/>
        <v>39692</v>
      </c>
      <c r="BV11373" s="50" cm="1">
        <f t="array" ref="BV11373">_xlfn.STDEV.S(_xlfn._xlws.FILTER($BT$2:$BT$15482,$BU$2:$BU$15482=BU11373))*SQRT(252)</f>
        <v>52.212858186465908</v>
      </c>
      <c r="BW11373" s="18">
        <f t="shared" si="453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1">
        <f t="shared" si="452"/>
        <v>39692</v>
      </c>
      <c r="BV11374" s="50" cm="1">
        <f t="array" ref="BV11374">_xlfn.STDEV.S(_xlfn._xlws.FILTER($BT$2:$BT$15482,$BU$2:$BU$15482=BU11374))*SQRT(252)</f>
        <v>52.212858186465908</v>
      </c>
      <c r="BW11374" s="18">
        <f t="shared" si="453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1">
        <f t="shared" si="452"/>
        <v>39692</v>
      </c>
      <c r="BV11375" s="50" cm="1">
        <f t="array" ref="BV11375">_xlfn.STDEV.S(_xlfn._xlws.FILTER($BT$2:$BT$15482,$BU$2:$BU$15482=BU11375))*SQRT(252)</f>
        <v>52.212858186465908</v>
      </c>
      <c r="BW11375" s="18">
        <f t="shared" si="453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1">
        <f t="shared" si="452"/>
        <v>39692</v>
      </c>
      <c r="BV11376" s="50" cm="1">
        <f t="array" ref="BV11376">_xlfn.STDEV.S(_xlfn._xlws.FILTER($BT$2:$BT$15482,$BU$2:$BU$15482=BU11376))*SQRT(252)</f>
        <v>52.212858186465908</v>
      </c>
      <c r="BW11376" s="18">
        <f t="shared" si="453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1">
        <f t="shared" si="452"/>
        <v>39692</v>
      </c>
      <c r="BV11377" s="50" cm="1">
        <f t="array" ref="BV11377">_xlfn.STDEV.S(_xlfn._xlws.FILTER($BT$2:$BT$15482,$BU$2:$BU$15482=BU11377))*SQRT(252)</f>
        <v>52.212858186465908</v>
      </c>
      <c r="BW11377" s="18">
        <f t="shared" si="453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1">
        <f t="shared" si="452"/>
        <v>39692</v>
      </c>
      <c r="BV11378" s="50" cm="1">
        <f t="array" ref="BV11378">_xlfn.STDEV.S(_xlfn._xlws.FILTER($BT$2:$BT$15482,$BU$2:$BU$15482=BU11378))*SQRT(252)</f>
        <v>52.212858186465908</v>
      </c>
      <c r="BW11378" s="18">
        <f t="shared" si="453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1">
        <f t="shared" si="452"/>
        <v>39692</v>
      </c>
      <c r="BV11379" s="50" cm="1">
        <f t="array" ref="BV11379">_xlfn.STDEV.S(_xlfn._xlws.FILTER($BT$2:$BT$15482,$BU$2:$BU$15482=BU11379))*SQRT(252)</f>
        <v>52.212858186465908</v>
      </c>
      <c r="BW11379" s="18">
        <f t="shared" si="453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1">
        <f t="shared" si="452"/>
        <v>39692</v>
      </c>
      <c r="BV11380" s="50" cm="1">
        <f t="array" ref="BV11380">_xlfn.STDEV.S(_xlfn._xlws.FILTER($BT$2:$BT$15482,$BU$2:$BU$15482=BU11380))*SQRT(252)</f>
        <v>52.212858186465908</v>
      </c>
      <c r="BW11380" s="18">
        <f t="shared" si="453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1">
        <f t="shared" si="452"/>
        <v>39692</v>
      </c>
      <c r="BV11381" s="50" cm="1">
        <f t="array" ref="BV11381">_xlfn.STDEV.S(_xlfn._xlws.FILTER($BT$2:$BT$15482,$BU$2:$BU$15482=BU11381))*SQRT(252)</f>
        <v>52.212858186465908</v>
      </c>
      <c r="BW11381" s="18">
        <f t="shared" si="453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1">
        <f t="shared" si="452"/>
        <v>39692</v>
      </c>
      <c r="BV11382" s="50" cm="1">
        <f t="array" ref="BV11382">_xlfn.STDEV.S(_xlfn._xlws.FILTER($BT$2:$BT$15482,$BU$2:$BU$15482=BU11382))*SQRT(252)</f>
        <v>52.212858186465908</v>
      </c>
      <c r="BW11382" s="18">
        <f t="shared" si="453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1">
        <f t="shared" si="452"/>
        <v>39692</v>
      </c>
      <c r="BV11383" s="50" cm="1">
        <f t="array" ref="BV11383">_xlfn.STDEV.S(_xlfn._xlws.FILTER($BT$2:$BT$15482,$BU$2:$BU$15482=BU11383))*SQRT(252)</f>
        <v>52.212858186465908</v>
      </c>
      <c r="BW11383" s="18">
        <f t="shared" si="453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1">
        <f t="shared" si="452"/>
        <v>39692</v>
      </c>
      <c r="BV11384" s="50" cm="1">
        <f t="array" ref="BV11384">_xlfn.STDEV.S(_xlfn._xlws.FILTER($BT$2:$BT$15482,$BU$2:$BU$15482=BU11384))*SQRT(252)</f>
        <v>52.212858186465908</v>
      </c>
      <c r="BW11384" s="18">
        <f t="shared" si="453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1">
        <f t="shared" si="452"/>
        <v>39692</v>
      </c>
      <c r="BV11385" s="50" cm="1">
        <f t="array" ref="BV11385">_xlfn.STDEV.S(_xlfn._xlws.FILTER($BT$2:$BT$15482,$BU$2:$BU$15482=BU11385))*SQRT(252)</f>
        <v>52.212858186465908</v>
      </c>
      <c r="BW11385" s="18">
        <f t="shared" si="453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1">
        <f t="shared" si="452"/>
        <v>39692</v>
      </c>
      <c r="BV11386" s="50" cm="1">
        <f t="array" ref="BV11386">_xlfn.STDEV.S(_xlfn._xlws.FILTER($BT$2:$BT$15482,$BU$2:$BU$15482=BU11386))*SQRT(252)</f>
        <v>52.212858186465908</v>
      </c>
      <c r="BW11386" s="18">
        <f t="shared" si="453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1">
        <f t="shared" si="452"/>
        <v>39692</v>
      </c>
      <c r="BV11387" s="50" cm="1">
        <f t="array" ref="BV11387">_xlfn.STDEV.S(_xlfn._xlws.FILTER($BT$2:$BT$15482,$BU$2:$BU$15482=BU11387))*SQRT(252)</f>
        <v>52.212858186465908</v>
      </c>
      <c r="BW11387" s="18">
        <f t="shared" si="453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1">
        <f t="shared" si="452"/>
        <v>39692</v>
      </c>
      <c r="BV11388" s="50" cm="1">
        <f t="array" ref="BV11388">_xlfn.STDEV.S(_xlfn._xlws.FILTER($BT$2:$BT$15482,$BU$2:$BU$15482=BU11388))*SQRT(252)</f>
        <v>52.212858186465908</v>
      </c>
      <c r="BW11388" s="18">
        <f t="shared" si="453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1">
        <f t="shared" si="452"/>
        <v>39692</v>
      </c>
      <c r="BV11389" s="50" cm="1">
        <f t="array" ref="BV11389">_xlfn.STDEV.S(_xlfn._xlws.FILTER($BT$2:$BT$15482,$BU$2:$BU$15482=BU11389))*SQRT(252)</f>
        <v>52.212858186465908</v>
      </c>
      <c r="BW11389" s="18">
        <f t="shared" si="453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1">
        <f t="shared" si="452"/>
        <v>39692</v>
      </c>
      <c r="BV11390" s="50" cm="1">
        <f t="array" ref="BV11390">_xlfn.STDEV.S(_xlfn._xlws.FILTER($BT$2:$BT$15482,$BU$2:$BU$15482=BU11390))*SQRT(252)</f>
        <v>52.212858186465908</v>
      </c>
      <c r="BW11390" s="18">
        <f t="shared" si="453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1">
        <f t="shared" si="452"/>
        <v>39692</v>
      </c>
      <c r="BV11391" s="50" cm="1">
        <f t="array" ref="BV11391">_xlfn.STDEV.S(_xlfn._xlws.FILTER($BT$2:$BT$15482,$BU$2:$BU$15482=BU11391))*SQRT(252)</f>
        <v>52.212858186465908</v>
      </c>
      <c r="BW11391" s="18">
        <f t="shared" si="453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1">
        <f t="shared" si="452"/>
        <v>39692</v>
      </c>
      <c r="BV11392" s="50" cm="1">
        <f t="array" ref="BV11392">_xlfn.STDEV.S(_xlfn._xlws.FILTER($BT$2:$BT$15482,$BU$2:$BU$15482=BU11392))*SQRT(252)</f>
        <v>52.212858186465908</v>
      </c>
      <c r="BW11392" s="18">
        <f t="shared" si="453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1">
        <f t="shared" si="452"/>
        <v>39722</v>
      </c>
      <c r="BV11393" s="50" cm="1">
        <f t="array" ref="BV11393">_xlfn.STDEV.S(_xlfn._xlws.FILTER($BT$2:$BT$15482,$BU$2:$BU$15482=BU11393))*SQRT(252)</f>
        <v>78.089153032568319</v>
      </c>
      <c r="BW11393" s="18">
        <f t="shared" si="453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1">
        <f t="shared" ref="BU11394:BU11457" si="454">DATE(YEAR(BS11394),MONTH(BS11394),1)</f>
        <v>39722</v>
      </c>
      <c r="BV11394" s="50" cm="1">
        <f t="array" ref="BV11394">_xlfn.STDEV.S(_xlfn._xlws.FILTER($BT$2:$BT$15482,$BU$2:$BU$15482=BU11394))*SQRT(252)</f>
        <v>78.089153032568319</v>
      </c>
      <c r="BW11394" s="18">
        <f t="shared" si="453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1">
        <f t="shared" si="454"/>
        <v>39722</v>
      </c>
      <c r="BV11395" s="50" cm="1">
        <f t="array" ref="BV11395">_xlfn.STDEV.S(_xlfn._xlws.FILTER($BT$2:$BT$15482,$BU$2:$BU$15482=BU11395))*SQRT(252)</f>
        <v>78.089153032568319</v>
      </c>
      <c r="BW11395" s="18">
        <f t="shared" ref="BW11395:BW11458" si="455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1">
        <f t="shared" si="454"/>
        <v>39722</v>
      </c>
      <c r="BV11396" s="50" cm="1">
        <f t="array" ref="BV11396">_xlfn.STDEV.S(_xlfn._xlws.FILTER($BT$2:$BT$15482,$BU$2:$BU$15482=BU11396))*SQRT(252)</f>
        <v>78.089153032568319</v>
      </c>
      <c r="BW11396" s="18">
        <f t="shared" si="455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1">
        <f t="shared" si="454"/>
        <v>39722</v>
      </c>
      <c r="BV11397" s="50" cm="1">
        <f t="array" ref="BV11397">_xlfn.STDEV.S(_xlfn._xlws.FILTER($BT$2:$BT$15482,$BU$2:$BU$15482=BU11397))*SQRT(252)</f>
        <v>78.089153032568319</v>
      </c>
      <c r="BW11397" s="18">
        <f t="shared" si="455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1">
        <f t="shared" si="454"/>
        <v>39722</v>
      </c>
      <c r="BV11398" s="50" cm="1">
        <f t="array" ref="BV11398">_xlfn.STDEV.S(_xlfn._xlws.FILTER($BT$2:$BT$15482,$BU$2:$BU$15482=BU11398))*SQRT(252)</f>
        <v>78.089153032568319</v>
      </c>
      <c r="BW11398" s="18">
        <f t="shared" si="455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1">
        <f t="shared" si="454"/>
        <v>39722</v>
      </c>
      <c r="BV11399" s="50" cm="1">
        <f t="array" ref="BV11399">_xlfn.STDEV.S(_xlfn._xlws.FILTER($BT$2:$BT$15482,$BU$2:$BU$15482=BU11399))*SQRT(252)</f>
        <v>78.089153032568319</v>
      </c>
      <c r="BW11399" s="18">
        <f t="shared" si="455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1">
        <f t="shared" si="454"/>
        <v>39722</v>
      </c>
      <c r="BV11400" s="50" cm="1">
        <f t="array" ref="BV11400">_xlfn.STDEV.S(_xlfn._xlws.FILTER($BT$2:$BT$15482,$BU$2:$BU$15482=BU11400))*SQRT(252)</f>
        <v>78.089153032568319</v>
      </c>
      <c r="BW11400" s="18">
        <f t="shared" si="455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1">
        <f t="shared" si="454"/>
        <v>39722</v>
      </c>
      <c r="BV11401" s="50" cm="1">
        <f t="array" ref="BV11401">_xlfn.STDEV.S(_xlfn._xlws.FILTER($BT$2:$BT$15482,$BU$2:$BU$15482=BU11401))*SQRT(252)</f>
        <v>78.089153032568319</v>
      </c>
      <c r="BW11401" s="18">
        <f t="shared" si="455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1">
        <f t="shared" si="454"/>
        <v>39722</v>
      </c>
      <c r="BV11402" s="50" cm="1">
        <f t="array" ref="BV11402">_xlfn.STDEV.S(_xlfn._xlws.FILTER($BT$2:$BT$15482,$BU$2:$BU$15482=BU11402))*SQRT(252)</f>
        <v>78.089153032568319</v>
      </c>
      <c r="BW11402" s="18">
        <f t="shared" si="455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1">
        <f t="shared" si="454"/>
        <v>39722</v>
      </c>
      <c r="BV11403" s="50" cm="1">
        <f t="array" ref="BV11403">_xlfn.STDEV.S(_xlfn._xlws.FILTER($BT$2:$BT$15482,$BU$2:$BU$15482=BU11403))*SQRT(252)</f>
        <v>78.089153032568319</v>
      </c>
      <c r="BW11403" s="18">
        <f t="shared" si="455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1">
        <f t="shared" si="454"/>
        <v>39722</v>
      </c>
      <c r="BV11404" s="50" cm="1">
        <f t="array" ref="BV11404">_xlfn.STDEV.S(_xlfn._xlws.FILTER($BT$2:$BT$15482,$BU$2:$BU$15482=BU11404))*SQRT(252)</f>
        <v>78.089153032568319</v>
      </c>
      <c r="BW11404" s="18">
        <f t="shared" si="455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1">
        <f t="shared" si="454"/>
        <v>39722</v>
      </c>
      <c r="BV11405" s="50" cm="1">
        <f t="array" ref="BV11405">_xlfn.STDEV.S(_xlfn._xlws.FILTER($BT$2:$BT$15482,$BU$2:$BU$15482=BU11405))*SQRT(252)</f>
        <v>78.089153032568319</v>
      </c>
      <c r="BW11405" s="18">
        <f t="shared" si="455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1">
        <f t="shared" si="454"/>
        <v>39722</v>
      </c>
      <c r="BV11406" s="50" cm="1">
        <f t="array" ref="BV11406">_xlfn.STDEV.S(_xlfn._xlws.FILTER($BT$2:$BT$15482,$BU$2:$BU$15482=BU11406))*SQRT(252)</f>
        <v>78.089153032568319</v>
      </c>
      <c r="BW11406" s="18">
        <f t="shared" si="455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1">
        <f t="shared" si="454"/>
        <v>39722</v>
      </c>
      <c r="BV11407" s="50" cm="1">
        <f t="array" ref="BV11407">_xlfn.STDEV.S(_xlfn._xlws.FILTER($BT$2:$BT$15482,$BU$2:$BU$15482=BU11407))*SQRT(252)</f>
        <v>78.089153032568319</v>
      </c>
      <c r="BW11407" s="18">
        <f t="shared" si="455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1">
        <f t="shared" si="454"/>
        <v>39722</v>
      </c>
      <c r="BV11408" s="50" cm="1">
        <f t="array" ref="BV11408">_xlfn.STDEV.S(_xlfn._xlws.FILTER($BT$2:$BT$15482,$BU$2:$BU$15482=BU11408))*SQRT(252)</f>
        <v>78.089153032568319</v>
      </c>
      <c r="BW11408" s="18">
        <f t="shared" si="455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1">
        <f t="shared" si="454"/>
        <v>39722</v>
      </c>
      <c r="BV11409" s="50" cm="1">
        <f t="array" ref="BV11409">_xlfn.STDEV.S(_xlfn._xlws.FILTER($BT$2:$BT$15482,$BU$2:$BU$15482=BU11409))*SQRT(252)</f>
        <v>78.089153032568319</v>
      </c>
      <c r="BW11409" s="18">
        <f t="shared" si="455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1">
        <f t="shared" si="454"/>
        <v>39722</v>
      </c>
      <c r="BV11410" s="50" cm="1">
        <f t="array" ref="BV11410">_xlfn.STDEV.S(_xlfn._xlws.FILTER($BT$2:$BT$15482,$BU$2:$BU$15482=BU11410))*SQRT(252)</f>
        <v>78.089153032568319</v>
      </c>
      <c r="BW11410" s="18">
        <f t="shared" si="455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1">
        <f t="shared" si="454"/>
        <v>39722</v>
      </c>
      <c r="BV11411" s="50" cm="1">
        <f t="array" ref="BV11411">_xlfn.STDEV.S(_xlfn._xlws.FILTER($BT$2:$BT$15482,$BU$2:$BU$15482=BU11411))*SQRT(252)</f>
        <v>78.089153032568319</v>
      </c>
      <c r="BW11411" s="18">
        <f t="shared" si="455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1">
        <f t="shared" si="454"/>
        <v>39722</v>
      </c>
      <c r="BV11412" s="50" cm="1">
        <f t="array" ref="BV11412">_xlfn.STDEV.S(_xlfn._xlws.FILTER($BT$2:$BT$15482,$BU$2:$BU$15482=BU11412))*SQRT(252)</f>
        <v>78.089153032568319</v>
      </c>
      <c r="BW11412" s="18">
        <f t="shared" si="455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1">
        <f t="shared" si="454"/>
        <v>39722</v>
      </c>
      <c r="BV11413" s="50" cm="1">
        <f t="array" ref="BV11413">_xlfn.STDEV.S(_xlfn._xlws.FILTER($BT$2:$BT$15482,$BU$2:$BU$15482=BU11413))*SQRT(252)</f>
        <v>78.089153032568319</v>
      </c>
      <c r="BW11413" s="18">
        <f t="shared" si="455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1">
        <f t="shared" si="454"/>
        <v>39722</v>
      </c>
      <c r="BV11414" s="50" cm="1">
        <f t="array" ref="BV11414">_xlfn.STDEV.S(_xlfn._xlws.FILTER($BT$2:$BT$15482,$BU$2:$BU$15482=BU11414))*SQRT(252)</f>
        <v>78.089153032568319</v>
      </c>
      <c r="BW11414" s="18">
        <f t="shared" si="455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1">
        <f t="shared" si="454"/>
        <v>39722</v>
      </c>
      <c r="BV11415" s="50" cm="1">
        <f t="array" ref="BV11415">_xlfn.STDEV.S(_xlfn._xlws.FILTER($BT$2:$BT$15482,$BU$2:$BU$15482=BU11415))*SQRT(252)</f>
        <v>78.089153032568319</v>
      </c>
      <c r="BW11415" s="18">
        <f t="shared" si="455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1">
        <f t="shared" si="454"/>
        <v>39753</v>
      </c>
      <c r="BV11416" s="50" cm="1">
        <f t="array" ref="BV11416">_xlfn.STDEV.S(_xlfn._xlws.FILTER($BT$2:$BT$15482,$BU$2:$BU$15482=BU11416))*SQRT(252)</f>
        <v>69.714214513707006</v>
      </c>
      <c r="BW11416" s="18">
        <f t="shared" si="455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1">
        <f t="shared" si="454"/>
        <v>39753</v>
      </c>
      <c r="BV11417" s="50" cm="1">
        <f t="array" ref="BV11417">_xlfn.STDEV.S(_xlfn._xlws.FILTER($BT$2:$BT$15482,$BU$2:$BU$15482=BU11417))*SQRT(252)</f>
        <v>69.714214513707006</v>
      </c>
      <c r="BW11417" s="18">
        <f t="shared" si="455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1">
        <f t="shared" si="454"/>
        <v>39753</v>
      </c>
      <c r="BV11418" s="50" cm="1">
        <f t="array" ref="BV11418">_xlfn.STDEV.S(_xlfn._xlws.FILTER($BT$2:$BT$15482,$BU$2:$BU$15482=BU11418))*SQRT(252)</f>
        <v>69.714214513707006</v>
      </c>
      <c r="BW11418" s="18">
        <f t="shared" si="455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1">
        <f t="shared" si="454"/>
        <v>39753</v>
      </c>
      <c r="BV11419" s="50" cm="1">
        <f t="array" ref="BV11419">_xlfn.STDEV.S(_xlfn._xlws.FILTER($BT$2:$BT$15482,$BU$2:$BU$15482=BU11419))*SQRT(252)</f>
        <v>69.714214513707006</v>
      </c>
      <c r="BW11419" s="18">
        <f t="shared" si="455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1">
        <f t="shared" si="454"/>
        <v>39753</v>
      </c>
      <c r="BV11420" s="50" cm="1">
        <f t="array" ref="BV11420">_xlfn.STDEV.S(_xlfn._xlws.FILTER($BT$2:$BT$15482,$BU$2:$BU$15482=BU11420))*SQRT(252)</f>
        <v>69.714214513707006</v>
      </c>
      <c r="BW11420" s="18">
        <f t="shared" si="455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1">
        <f t="shared" si="454"/>
        <v>39753</v>
      </c>
      <c r="BV11421" s="50" cm="1">
        <f t="array" ref="BV11421">_xlfn.STDEV.S(_xlfn._xlws.FILTER($BT$2:$BT$15482,$BU$2:$BU$15482=BU11421))*SQRT(252)</f>
        <v>69.714214513707006</v>
      </c>
      <c r="BW11421" s="18">
        <f t="shared" si="455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1">
        <f t="shared" si="454"/>
        <v>39753</v>
      </c>
      <c r="BV11422" s="50" cm="1">
        <f t="array" ref="BV11422">_xlfn.STDEV.S(_xlfn._xlws.FILTER($BT$2:$BT$15482,$BU$2:$BU$15482=BU11422))*SQRT(252)</f>
        <v>69.714214513707006</v>
      </c>
      <c r="BW11422" s="18">
        <f t="shared" si="455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1">
        <f t="shared" si="454"/>
        <v>39753</v>
      </c>
      <c r="BV11423" s="50" cm="1">
        <f t="array" ref="BV11423">_xlfn.STDEV.S(_xlfn._xlws.FILTER($BT$2:$BT$15482,$BU$2:$BU$15482=BU11423))*SQRT(252)</f>
        <v>69.714214513707006</v>
      </c>
      <c r="BW11423" s="18">
        <f t="shared" si="455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1">
        <f t="shared" si="454"/>
        <v>39753</v>
      </c>
      <c r="BV11424" s="50" cm="1">
        <f t="array" ref="BV11424">_xlfn.STDEV.S(_xlfn._xlws.FILTER($BT$2:$BT$15482,$BU$2:$BU$15482=BU11424))*SQRT(252)</f>
        <v>69.714214513707006</v>
      </c>
      <c r="BW11424" s="18">
        <f t="shared" si="455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1">
        <f t="shared" si="454"/>
        <v>39753</v>
      </c>
      <c r="BV11425" s="50" cm="1">
        <f t="array" ref="BV11425">_xlfn.STDEV.S(_xlfn._xlws.FILTER($BT$2:$BT$15482,$BU$2:$BU$15482=BU11425))*SQRT(252)</f>
        <v>69.714214513707006</v>
      </c>
      <c r="BW11425" s="18">
        <f t="shared" si="455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1">
        <f t="shared" si="454"/>
        <v>39753</v>
      </c>
      <c r="BV11426" s="50" cm="1">
        <f t="array" ref="BV11426">_xlfn.STDEV.S(_xlfn._xlws.FILTER($BT$2:$BT$15482,$BU$2:$BU$15482=BU11426))*SQRT(252)</f>
        <v>69.714214513707006</v>
      </c>
      <c r="BW11426" s="18">
        <f t="shared" si="455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1">
        <f t="shared" si="454"/>
        <v>39753</v>
      </c>
      <c r="BV11427" s="50" cm="1">
        <f t="array" ref="BV11427">_xlfn.STDEV.S(_xlfn._xlws.FILTER($BT$2:$BT$15482,$BU$2:$BU$15482=BU11427))*SQRT(252)</f>
        <v>69.714214513707006</v>
      </c>
      <c r="BW11427" s="18">
        <f t="shared" si="455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1">
        <f t="shared" si="454"/>
        <v>39753</v>
      </c>
      <c r="BV11428" s="50" cm="1">
        <f t="array" ref="BV11428">_xlfn.STDEV.S(_xlfn._xlws.FILTER($BT$2:$BT$15482,$BU$2:$BU$15482=BU11428))*SQRT(252)</f>
        <v>69.714214513707006</v>
      </c>
      <c r="BW11428" s="18">
        <f t="shared" si="455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1">
        <f t="shared" si="454"/>
        <v>39753</v>
      </c>
      <c r="BV11429" s="50" cm="1">
        <f t="array" ref="BV11429">_xlfn.STDEV.S(_xlfn._xlws.FILTER($BT$2:$BT$15482,$BU$2:$BU$15482=BU11429))*SQRT(252)</f>
        <v>69.714214513707006</v>
      </c>
      <c r="BW11429" s="18">
        <f t="shared" si="455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1">
        <f t="shared" si="454"/>
        <v>39753</v>
      </c>
      <c r="BV11430" s="50" cm="1">
        <f t="array" ref="BV11430">_xlfn.STDEV.S(_xlfn._xlws.FILTER($BT$2:$BT$15482,$BU$2:$BU$15482=BU11430))*SQRT(252)</f>
        <v>69.714214513707006</v>
      </c>
      <c r="BW11430" s="18">
        <f t="shared" si="455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1">
        <f t="shared" si="454"/>
        <v>39753</v>
      </c>
      <c r="BV11431" s="50" cm="1">
        <f t="array" ref="BV11431">_xlfn.STDEV.S(_xlfn._xlws.FILTER($BT$2:$BT$15482,$BU$2:$BU$15482=BU11431))*SQRT(252)</f>
        <v>69.714214513707006</v>
      </c>
      <c r="BW11431" s="18">
        <f t="shared" si="455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1">
        <f t="shared" si="454"/>
        <v>39753</v>
      </c>
      <c r="BV11432" s="50" cm="1">
        <f t="array" ref="BV11432">_xlfn.STDEV.S(_xlfn._xlws.FILTER($BT$2:$BT$15482,$BU$2:$BU$15482=BU11432))*SQRT(252)</f>
        <v>69.714214513707006</v>
      </c>
      <c r="BW11432" s="18">
        <f t="shared" si="455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1">
        <f t="shared" si="454"/>
        <v>39753</v>
      </c>
      <c r="BV11433" s="50" cm="1">
        <f t="array" ref="BV11433">_xlfn.STDEV.S(_xlfn._xlws.FILTER($BT$2:$BT$15482,$BU$2:$BU$15482=BU11433))*SQRT(252)</f>
        <v>69.714214513707006</v>
      </c>
      <c r="BW11433" s="18">
        <f t="shared" si="455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1">
        <f t="shared" si="454"/>
        <v>39753</v>
      </c>
      <c r="BV11434" s="50" cm="1">
        <f t="array" ref="BV11434">_xlfn.STDEV.S(_xlfn._xlws.FILTER($BT$2:$BT$15482,$BU$2:$BU$15482=BU11434))*SQRT(252)</f>
        <v>69.714214513707006</v>
      </c>
      <c r="BW11434" s="18">
        <f t="shared" si="455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1">
        <f t="shared" si="454"/>
        <v>39783</v>
      </c>
      <c r="BV11435" s="50" cm="1">
        <f t="array" ref="BV11435">_xlfn.STDEV.S(_xlfn._xlws.FILTER($BT$2:$BT$15482,$BU$2:$BU$15482=BU11435))*SQRT(252)</f>
        <v>49.253127081158283</v>
      </c>
      <c r="BW11435" s="18">
        <f t="shared" si="455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1">
        <f t="shared" si="454"/>
        <v>39783</v>
      </c>
      <c r="BV11436" s="50" cm="1">
        <f t="array" ref="BV11436">_xlfn.STDEV.S(_xlfn._xlws.FILTER($BT$2:$BT$15482,$BU$2:$BU$15482=BU11436))*SQRT(252)</f>
        <v>49.253127081158283</v>
      </c>
      <c r="BW11436" s="18">
        <f t="shared" si="455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1">
        <f t="shared" si="454"/>
        <v>39783</v>
      </c>
      <c r="BV11437" s="50" cm="1">
        <f t="array" ref="BV11437">_xlfn.STDEV.S(_xlfn._xlws.FILTER($BT$2:$BT$15482,$BU$2:$BU$15482=BU11437))*SQRT(252)</f>
        <v>49.253127081158283</v>
      </c>
      <c r="BW11437" s="18">
        <f t="shared" si="455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1">
        <f t="shared" si="454"/>
        <v>39783</v>
      </c>
      <c r="BV11438" s="50" cm="1">
        <f t="array" ref="BV11438">_xlfn.STDEV.S(_xlfn._xlws.FILTER($BT$2:$BT$15482,$BU$2:$BU$15482=BU11438))*SQRT(252)</f>
        <v>49.253127081158283</v>
      </c>
      <c r="BW11438" s="18">
        <f t="shared" si="455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1">
        <f t="shared" si="454"/>
        <v>39783</v>
      </c>
      <c r="BV11439" s="50" cm="1">
        <f t="array" ref="BV11439">_xlfn.STDEV.S(_xlfn._xlws.FILTER($BT$2:$BT$15482,$BU$2:$BU$15482=BU11439))*SQRT(252)</f>
        <v>49.253127081158283</v>
      </c>
      <c r="BW11439" s="18">
        <f t="shared" si="455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1">
        <f t="shared" si="454"/>
        <v>39783</v>
      </c>
      <c r="BV11440" s="50" cm="1">
        <f t="array" ref="BV11440">_xlfn.STDEV.S(_xlfn._xlws.FILTER($BT$2:$BT$15482,$BU$2:$BU$15482=BU11440))*SQRT(252)</f>
        <v>49.253127081158283</v>
      </c>
      <c r="BW11440" s="18">
        <f t="shared" si="455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1">
        <f t="shared" si="454"/>
        <v>39783</v>
      </c>
      <c r="BV11441" s="50" cm="1">
        <f t="array" ref="BV11441">_xlfn.STDEV.S(_xlfn._xlws.FILTER($BT$2:$BT$15482,$BU$2:$BU$15482=BU11441))*SQRT(252)</f>
        <v>49.253127081158283</v>
      </c>
      <c r="BW11441" s="18">
        <f t="shared" si="455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1">
        <f t="shared" si="454"/>
        <v>39783</v>
      </c>
      <c r="BV11442" s="50" cm="1">
        <f t="array" ref="BV11442">_xlfn.STDEV.S(_xlfn._xlws.FILTER($BT$2:$BT$15482,$BU$2:$BU$15482=BU11442))*SQRT(252)</f>
        <v>49.253127081158283</v>
      </c>
      <c r="BW11442" s="18">
        <f t="shared" si="455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1">
        <f t="shared" si="454"/>
        <v>39783</v>
      </c>
      <c r="BV11443" s="50" cm="1">
        <f t="array" ref="BV11443">_xlfn.STDEV.S(_xlfn._xlws.FILTER($BT$2:$BT$15482,$BU$2:$BU$15482=BU11443))*SQRT(252)</f>
        <v>49.253127081158283</v>
      </c>
      <c r="BW11443" s="18">
        <f t="shared" si="455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1">
        <f t="shared" si="454"/>
        <v>39783</v>
      </c>
      <c r="BV11444" s="50" cm="1">
        <f t="array" ref="BV11444">_xlfn.STDEV.S(_xlfn._xlws.FILTER($BT$2:$BT$15482,$BU$2:$BU$15482=BU11444))*SQRT(252)</f>
        <v>49.253127081158283</v>
      </c>
      <c r="BW11444" s="18">
        <f t="shared" si="455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1">
        <f t="shared" si="454"/>
        <v>39783</v>
      </c>
      <c r="BV11445" s="50" cm="1">
        <f t="array" ref="BV11445">_xlfn.STDEV.S(_xlfn._xlws.FILTER($BT$2:$BT$15482,$BU$2:$BU$15482=BU11445))*SQRT(252)</f>
        <v>49.253127081158283</v>
      </c>
      <c r="BW11445" s="18">
        <f t="shared" si="455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1">
        <f t="shared" si="454"/>
        <v>39783</v>
      </c>
      <c r="BV11446" s="50" cm="1">
        <f t="array" ref="BV11446">_xlfn.STDEV.S(_xlfn._xlws.FILTER($BT$2:$BT$15482,$BU$2:$BU$15482=BU11446))*SQRT(252)</f>
        <v>49.253127081158283</v>
      </c>
      <c r="BW11446" s="18">
        <f t="shared" si="455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1">
        <f t="shared" si="454"/>
        <v>39783</v>
      </c>
      <c r="BV11447" s="50" cm="1">
        <f t="array" ref="BV11447">_xlfn.STDEV.S(_xlfn._xlws.FILTER($BT$2:$BT$15482,$BU$2:$BU$15482=BU11447))*SQRT(252)</f>
        <v>49.253127081158283</v>
      </c>
      <c r="BW11447" s="18">
        <f t="shared" si="455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1">
        <f t="shared" si="454"/>
        <v>39783</v>
      </c>
      <c r="BV11448" s="50" cm="1">
        <f t="array" ref="BV11448">_xlfn.STDEV.S(_xlfn._xlws.FILTER($BT$2:$BT$15482,$BU$2:$BU$15482=BU11448))*SQRT(252)</f>
        <v>49.253127081158283</v>
      </c>
      <c r="BW11448" s="18">
        <f t="shared" si="455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1">
        <f t="shared" si="454"/>
        <v>39783</v>
      </c>
      <c r="BV11449" s="50" cm="1">
        <f t="array" ref="BV11449">_xlfn.STDEV.S(_xlfn._xlws.FILTER($BT$2:$BT$15482,$BU$2:$BU$15482=BU11449))*SQRT(252)</f>
        <v>49.253127081158283</v>
      </c>
      <c r="BW11449" s="18">
        <f t="shared" si="455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1">
        <f t="shared" si="454"/>
        <v>39783</v>
      </c>
      <c r="BV11450" s="50" cm="1">
        <f t="array" ref="BV11450">_xlfn.STDEV.S(_xlfn._xlws.FILTER($BT$2:$BT$15482,$BU$2:$BU$15482=BU11450))*SQRT(252)</f>
        <v>49.253127081158283</v>
      </c>
      <c r="BW11450" s="18">
        <f t="shared" si="455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1">
        <f t="shared" si="454"/>
        <v>39783</v>
      </c>
      <c r="BV11451" s="50" cm="1">
        <f t="array" ref="BV11451">_xlfn.STDEV.S(_xlfn._xlws.FILTER($BT$2:$BT$15482,$BU$2:$BU$15482=BU11451))*SQRT(252)</f>
        <v>49.253127081158283</v>
      </c>
      <c r="BW11451" s="18">
        <f t="shared" si="455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1">
        <f t="shared" si="454"/>
        <v>39783</v>
      </c>
      <c r="BV11452" s="50" cm="1">
        <f t="array" ref="BV11452">_xlfn.STDEV.S(_xlfn._xlws.FILTER($BT$2:$BT$15482,$BU$2:$BU$15482=BU11452))*SQRT(252)</f>
        <v>49.253127081158283</v>
      </c>
      <c r="BW11452" s="18">
        <f t="shared" si="455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1">
        <f t="shared" si="454"/>
        <v>39783</v>
      </c>
      <c r="BV11453" s="50" cm="1">
        <f t="array" ref="BV11453">_xlfn.STDEV.S(_xlfn._xlws.FILTER($BT$2:$BT$15482,$BU$2:$BU$15482=BU11453))*SQRT(252)</f>
        <v>49.253127081158283</v>
      </c>
      <c r="BW11453" s="18">
        <f t="shared" si="455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1">
        <f t="shared" si="454"/>
        <v>39783</v>
      </c>
      <c r="BV11454" s="50" cm="1">
        <f t="array" ref="BV11454">_xlfn.STDEV.S(_xlfn._xlws.FILTER($BT$2:$BT$15482,$BU$2:$BU$15482=BU11454))*SQRT(252)</f>
        <v>49.253127081158283</v>
      </c>
      <c r="BW11454" s="18">
        <f t="shared" si="455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1">
        <f t="shared" si="454"/>
        <v>39783</v>
      </c>
      <c r="BV11455" s="50" cm="1">
        <f t="array" ref="BV11455">_xlfn.STDEV.S(_xlfn._xlws.FILTER($BT$2:$BT$15482,$BU$2:$BU$15482=BU11455))*SQRT(252)</f>
        <v>49.253127081158283</v>
      </c>
      <c r="BW11455" s="18">
        <f t="shared" si="455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1">
        <f t="shared" si="454"/>
        <v>39783</v>
      </c>
      <c r="BV11456" s="50" cm="1">
        <f t="array" ref="BV11456">_xlfn.STDEV.S(_xlfn._xlws.FILTER($BT$2:$BT$15482,$BU$2:$BU$15482=BU11456))*SQRT(252)</f>
        <v>49.253127081158283</v>
      </c>
      <c r="BW11456" s="18">
        <f t="shared" si="455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1">
        <f t="shared" si="454"/>
        <v>39814</v>
      </c>
      <c r="BV11457" s="50" cm="1">
        <f t="array" ref="BV11457">_xlfn.STDEV.S(_xlfn._xlws.FILTER($BT$2:$BT$15482,$BU$2:$BU$15482=BU11457))*SQRT(252)</f>
        <v>39.089156350713509</v>
      </c>
      <c r="BW11457" s="18">
        <f t="shared" si="455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1">
        <f t="shared" ref="BU11458:BU11521" si="456">DATE(YEAR(BS11458),MONTH(BS11458),1)</f>
        <v>39814</v>
      </c>
      <c r="BV11458" s="50" cm="1">
        <f t="array" ref="BV11458">_xlfn.STDEV.S(_xlfn._xlws.FILTER($BT$2:$BT$15482,$BU$2:$BU$15482=BU11458))*SQRT(252)</f>
        <v>39.089156350713509</v>
      </c>
      <c r="BW11458" s="18">
        <f t="shared" si="455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1">
        <f t="shared" si="456"/>
        <v>39814</v>
      </c>
      <c r="BV11459" s="50" cm="1">
        <f t="array" ref="BV11459">_xlfn.STDEV.S(_xlfn._xlws.FILTER($BT$2:$BT$15482,$BU$2:$BU$15482=BU11459))*SQRT(252)</f>
        <v>39.089156350713509</v>
      </c>
      <c r="BW11459" s="18">
        <f t="shared" ref="BW11459:BW11522" si="45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1">
        <f t="shared" si="456"/>
        <v>39814</v>
      </c>
      <c r="BV11460" s="50" cm="1">
        <f t="array" ref="BV11460">_xlfn.STDEV.S(_xlfn._xlws.FILTER($BT$2:$BT$15482,$BU$2:$BU$15482=BU11460))*SQRT(252)</f>
        <v>39.089156350713509</v>
      </c>
      <c r="BW11460" s="18">
        <f t="shared" si="45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1">
        <f t="shared" si="456"/>
        <v>39814</v>
      </c>
      <c r="BV11461" s="50" cm="1">
        <f t="array" ref="BV11461">_xlfn.STDEV.S(_xlfn._xlws.FILTER($BT$2:$BT$15482,$BU$2:$BU$15482=BU11461))*SQRT(252)</f>
        <v>39.089156350713509</v>
      </c>
      <c r="BW11461" s="18">
        <f t="shared" si="45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1">
        <f t="shared" si="456"/>
        <v>39814</v>
      </c>
      <c r="BV11462" s="50" cm="1">
        <f t="array" ref="BV11462">_xlfn.STDEV.S(_xlfn._xlws.FILTER($BT$2:$BT$15482,$BU$2:$BU$15482=BU11462))*SQRT(252)</f>
        <v>39.089156350713509</v>
      </c>
      <c r="BW11462" s="18">
        <f t="shared" si="45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1">
        <f t="shared" si="456"/>
        <v>39814</v>
      </c>
      <c r="BV11463" s="50" cm="1">
        <f t="array" ref="BV11463">_xlfn.STDEV.S(_xlfn._xlws.FILTER($BT$2:$BT$15482,$BU$2:$BU$15482=BU11463))*SQRT(252)</f>
        <v>39.089156350713509</v>
      </c>
      <c r="BW11463" s="18">
        <f t="shared" si="45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1">
        <f t="shared" si="456"/>
        <v>39814</v>
      </c>
      <c r="BV11464" s="50" cm="1">
        <f t="array" ref="BV11464">_xlfn.STDEV.S(_xlfn._xlws.FILTER($BT$2:$BT$15482,$BU$2:$BU$15482=BU11464))*SQRT(252)</f>
        <v>39.089156350713509</v>
      </c>
      <c r="BW11464" s="18">
        <f t="shared" si="45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1">
        <f t="shared" si="456"/>
        <v>39814</v>
      </c>
      <c r="BV11465" s="50" cm="1">
        <f t="array" ref="BV11465">_xlfn.STDEV.S(_xlfn._xlws.FILTER($BT$2:$BT$15482,$BU$2:$BU$15482=BU11465))*SQRT(252)</f>
        <v>39.089156350713509</v>
      </c>
      <c r="BW11465" s="18">
        <f t="shared" si="45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1">
        <f t="shared" si="456"/>
        <v>39814</v>
      </c>
      <c r="BV11466" s="50" cm="1">
        <f t="array" ref="BV11466">_xlfn.STDEV.S(_xlfn._xlws.FILTER($BT$2:$BT$15482,$BU$2:$BU$15482=BU11466))*SQRT(252)</f>
        <v>39.089156350713509</v>
      </c>
      <c r="BW11466" s="18">
        <f t="shared" si="45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1">
        <f t="shared" si="456"/>
        <v>39814</v>
      </c>
      <c r="BV11467" s="50" cm="1">
        <f t="array" ref="BV11467">_xlfn.STDEV.S(_xlfn._xlws.FILTER($BT$2:$BT$15482,$BU$2:$BU$15482=BU11467))*SQRT(252)</f>
        <v>39.089156350713509</v>
      </c>
      <c r="BW11467" s="18">
        <f t="shared" si="45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1">
        <f t="shared" si="456"/>
        <v>39814</v>
      </c>
      <c r="BV11468" s="50" cm="1">
        <f t="array" ref="BV11468">_xlfn.STDEV.S(_xlfn._xlws.FILTER($BT$2:$BT$15482,$BU$2:$BU$15482=BU11468))*SQRT(252)</f>
        <v>39.089156350713509</v>
      </c>
      <c r="BW11468" s="18">
        <f t="shared" si="45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1">
        <f t="shared" si="456"/>
        <v>39814</v>
      </c>
      <c r="BV11469" s="50" cm="1">
        <f t="array" ref="BV11469">_xlfn.STDEV.S(_xlfn._xlws.FILTER($BT$2:$BT$15482,$BU$2:$BU$15482=BU11469))*SQRT(252)</f>
        <v>39.089156350713509</v>
      </c>
      <c r="BW11469" s="18">
        <f t="shared" si="45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1">
        <f t="shared" si="456"/>
        <v>39814</v>
      </c>
      <c r="BV11470" s="50" cm="1">
        <f t="array" ref="BV11470">_xlfn.STDEV.S(_xlfn._xlws.FILTER($BT$2:$BT$15482,$BU$2:$BU$15482=BU11470))*SQRT(252)</f>
        <v>39.089156350713509</v>
      </c>
      <c r="BW11470" s="18">
        <f t="shared" si="45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1">
        <f t="shared" si="456"/>
        <v>39814</v>
      </c>
      <c r="BV11471" s="50" cm="1">
        <f t="array" ref="BV11471">_xlfn.STDEV.S(_xlfn._xlws.FILTER($BT$2:$BT$15482,$BU$2:$BU$15482=BU11471))*SQRT(252)</f>
        <v>39.089156350713509</v>
      </c>
      <c r="BW11471" s="18">
        <f t="shared" si="45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1">
        <f t="shared" si="456"/>
        <v>39814</v>
      </c>
      <c r="BV11472" s="50" cm="1">
        <f t="array" ref="BV11472">_xlfn.STDEV.S(_xlfn._xlws.FILTER($BT$2:$BT$15482,$BU$2:$BU$15482=BU11472))*SQRT(252)</f>
        <v>39.089156350713509</v>
      </c>
      <c r="BW11472" s="18">
        <f t="shared" si="45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1">
        <f t="shared" si="456"/>
        <v>39814</v>
      </c>
      <c r="BV11473" s="50" cm="1">
        <f t="array" ref="BV11473">_xlfn.STDEV.S(_xlfn._xlws.FILTER($BT$2:$BT$15482,$BU$2:$BU$15482=BU11473))*SQRT(252)</f>
        <v>39.089156350713509</v>
      </c>
      <c r="BW11473" s="18">
        <f t="shared" si="45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1">
        <f t="shared" si="456"/>
        <v>39814</v>
      </c>
      <c r="BV11474" s="50" cm="1">
        <f t="array" ref="BV11474">_xlfn.STDEV.S(_xlfn._xlws.FILTER($BT$2:$BT$15482,$BU$2:$BU$15482=BU11474))*SQRT(252)</f>
        <v>39.089156350713509</v>
      </c>
      <c r="BW11474" s="18">
        <f t="shared" si="45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1">
        <f t="shared" si="456"/>
        <v>39814</v>
      </c>
      <c r="BV11475" s="50" cm="1">
        <f t="array" ref="BV11475">_xlfn.STDEV.S(_xlfn._xlws.FILTER($BT$2:$BT$15482,$BU$2:$BU$15482=BU11475))*SQRT(252)</f>
        <v>39.089156350713509</v>
      </c>
      <c r="BW11475" s="18">
        <f t="shared" si="45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1">
        <f t="shared" si="456"/>
        <v>39814</v>
      </c>
      <c r="BV11476" s="50" cm="1">
        <f t="array" ref="BV11476">_xlfn.STDEV.S(_xlfn._xlws.FILTER($BT$2:$BT$15482,$BU$2:$BU$15482=BU11476))*SQRT(252)</f>
        <v>39.089156350713509</v>
      </c>
      <c r="BW11476" s="18">
        <f t="shared" si="45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1">
        <f t="shared" si="456"/>
        <v>39845</v>
      </c>
      <c r="BV11477" s="50" cm="1">
        <f t="array" ref="BV11477">_xlfn.STDEV.S(_xlfn._xlws.FILTER($BT$2:$BT$15482,$BU$2:$BU$15482=BU11477))*SQRT(252)</f>
        <v>34.976320410724803</v>
      </c>
      <c r="BW11477" s="18">
        <f t="shared" si="45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1">
        <f t="shared" si="456"/>
        <v>39845</v>
      </c>
      <c r="BV11478" s="50" cm="1">
        <f t="array" ref="BV11478">_xlfn.STDEV.S(_xlfn._xlws.FILTER($BT$2:$BT$15482,$BU$2:$BU$15482=BU11478))*SQRT(252)</f>
        <v>34.976320410724803</v>
      </c>
      <c r="BW11478" s="18">
        <f t="shared" si="45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1">
        <f t="shared" si="456"/>
        <v>39845</v>
      </c>
      <c r="BV11479" s="50" cm="1">
        <f t="array" ref="BV11479">_xlfn.STDEV.S(_xlfn._xlws.FILTER($BT$2:$BT$15482,$BU$2:$BU$15482=BU11479))*SQRT(252)</f>
        <v>34.976320410724803</v>
      </c>
      <c r="BW11479" s="18">
        <f t="shared" si="45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1">
        <f t="shared" si="456"/>
        <v>39845</v>
      </c>
      <c r="BV11480" s="50" cm="1">
        <f t="array" ref="BV11480">_xlfn.STDEV.S(_xlfn._xlws.FILTER($BT$2:$BT$15482,$BU$2:$BU$15482=BU11480))*SQRT(252)</f>
        <v>34.976320410724803</v>
      </c>
      <c r="BW11480" s="18">
        <f t="shared" si="45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1">
        <f t="shared" si="456"/>
        <v>39845</v>
      </c>
      <c r="BV11481" s="50" cm="1">
        <f t="array" ref="BV11481">_xlfn.STDEV.S(_xlfn._xlws.FILTER($BT$2:$BT$15482,$BU$2:$BU$15482=BU11481))*SQRT(252)</f>
        <v>34.976320410724803</v>
      </c>
      <c r="BW11481" s="18">
        <f t="shared" si="45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1">
        <f t="shared" si="456"/>
        <v>39845</v>
      </c>
      <c r="BV11482" s="50" cm="1">
        <f t="array" ref="BV11482">_xlfn.STDEV.S(_xlfn._xlws.FILTER($BT$2:$BT$15482,$BU$2:$BU$15482=BU11482))*SQRT(252)</f>
        <v>34.976320410724803</v>
      </c>
      <c r="BW11482" s="18">
        <f t="shared" si="45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1">
        <f t="shared" si="456"/>
        <v>39845</v>
      </c>
      <c r="BV11483" s="50" cm="1">
        <f t="array" ref="BV11483">_xlfn.STDEV.S(_xlfn._xlws.FILTER($BT$2:$BT$15482,$BU$2:$BU$15482=BU11483))*SQRT(252)</f>
        <v>34.976320410724803</v>
      </c>
      <c r="BW11483" s="18">
        <f t="shared" si="45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1">
        <f t="shared" si="456"/>
        <v>39845</v>
      </c>
      <c r="BV11484" s="50" cm="1">
        <f t="array" ref="BV11484">_xlfn.STDEV.S(_xlfn._xlws.FILTER($BT$2:$BT$15482,$BU$2:$BU$15482=BU11484))*SQRT(252)</f>
        <v>34.976320410724803</v>
      </c>
      <c r="BW11484" s="18">
        <f t="shared" si="45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1">
        <f t="shared" si="456"/>
        <v>39845</v>
      </c>
      <c r="BV11485" s="50" cm="1">
        <f t="array" ref="BV11485">_xlfn.STDEV.S(_xlfn._xlws.FILTER($BT$2:$BT$15482,$BU$2:$BU$15482=BU11485))*SQRT(252)</f>
        <v>34.976320410724803</v>
      </c>
      <c r="BW11485" s="18">
        <f t="shared" si="45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1">
        <f t="shared" si="456"/>
        <v>39845</v>
      </c>
      <c r="BV11486" s="50" cm="1">
        <f t="array" ref="BV11486">_xlfn.STDEV.S(_xlfn._xlws.FILTER($BT$2:$BT$15482,$BU$2:$BU$15482=BU11486))*SQRT(252)</f>
        <v>34.976320410724803</v>
      </c>
      <c r="BW11486" s="18">
        <f t="shared" si="45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1">
        <f t="shared" si="456"/>
        <v>39845</v>
      </c>
      <c r="BV11487" s="50" cm="1">
        <f t="array" ref="BV11487">_xlfn.STDEV.S(_xlfn._xlws.FILTER($BT$2:$BT$15482,$BU$2:$BU$15482=BU11487))*SQRT(252)</f>
        <v>34.976320410724803</v>
      </c>
      <c r="BW11487" s="18">
        <f t="shared" si="45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1">
        <f t="shared" si="456"/>
        <v>39845</v>
      </c>
      <c r="BV11488" s="50" cm="1">
        <f t="array" ref="BV11488">_xlfn.STDEV.S(_xlfn._xlws.FILTER($BT$2:$BT$15482,$BU$2:$BU$15482=BU11488))*SQRT(252)</f>
        <v>34.976320410724803</v>
      </c>
      <c r="BW11488" s="18">
        <f t="shared" si="45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1">
        <f t="shared" si="456"/>
        <v>39845</v>
      </c>
      <c r="BV11489" s="50" cm="1">
        <f t="array" ref="BV11489">_xlfn.STDEV.S(_xlfn._xlws.FILTER($BT$2:$BT$15482,$BU$2:$BU$15482=BU11489))*SQRT(252)</f>
        <v>34.976320410724803</v>
      </c>
      <c r="BW11489" s="18">
        <f t="shared" si="45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1">
        <f t="shared" si="456"/>
        <v>39845</v>
      </c>
      <c r="BV11490" s="50" cm="1">
        <f t="array" ref="BV11490">_xlfn.STDEV.S(_xlfn._xlws.FILTER($BT$2:$BT$15482,$BU$2:$BU$15482=BU11490))*SQRT(252)</f>
        <v>34.976320410724803</v>
      </c>
      <c r="BW11490" s="18">
        <f t="shared" si="45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1">
        <f t="shared" si="456"/>
        <v>39845</v>
      </c>
      <c r="BV11491" s="50" cm="1">
        <f t="array" ref="BV11491">_xlfn.STDEV.S(_xlfn._xlws.FILTER($BT$2:$BT$15482,$BU$2:$BU$15482=BU11491))*SQRT(252)</f>
        <v>34.976320410724803</v>
      </c>
      <c r="BW11491" s="18">
        <f t="shared" si="45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1">
        <f t="shared" si="456"/>
        <v>39845</v>
      </c>
      <c r="BV11492" s="50" cm="1">
        <f t="array" ref="BV11492">_xlfn.STDEV.S(_xlfn._xlws.FILTER($BT$2:$BT$15482,$BU$2:$BU$15482=BU11492))*SQRT(252)</f>
        <v>34.976320410724803</v>
      </c>
      <c r="BW11492" s="18">
        <f t="shared" si="45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1">
        <f t="shared" si="456"/>
        <v>39845</v>
      </c>
      <c r="BV11493" s="50" cm="1">
        <f t="array" ref="BV11493">_xlfn.STDEV.S(_xlfn._xlws.FILTER($BT$2:$BT$15482,$BU$2:$BU$15482=BU11493))*SQRT(252)</f>
        <v>34.976320410724803</v>
      </c>
      <c r="BW11493" s="18">
        <f t="shared" si="45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1">
        <f t="shared" si="456"/>
        <v>39845</v>
      </c>
      <c r="BV11494" s="50" cm="1">
        <f t="array" ref="BV11494">_xlfn.STDEV.S(_xlfn._xlws.FILTER($BT$2:$BT$15482,$BU$2:$BU$15482=BU11494))*SQRT(252)</f>
        <v>34.976320410724803</v>
      </c>
      <c r="BW11494" s="18">
        <f t="shared" si="45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1">
        <f t="shared" si="456"/>
        <v>39845</v>
      </c>
      <c r="BV11495" s="50" cm="1">
        <f t="array" ref="BV11495">_xlfn.STDEV.S(_xlfn._xlws.FILTER($BT$2:$BT$15482,$BU$2:$BU$15482=BU11495))*SQRT(252)</f>
        <v>34.976320410724803</v>
      </c>
      <c r="BW11495" s="18">
        <f t="shared" si="45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1">
        <f t="shared" si="456"/>
        <v>39873</v>
      </c>
      <c r="BV11496" s="50" cm="1">
        <f t="array" ref="BV11496">_xlfn.STDEV.S(_xlfn._xlws.FILTER($BT$2:$BT$15482,$BU$2:$BU$15482=BU11496))*SQRT(252)</f>
        <v>48.906650969892723</v>
      </c>
      <c r="BW11496" s="18">
        <f t="shared" si="45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1">
        <f t="shared" si="456"/>
        <v>39873</v>
      </c>
      <c r="BV11497" s="50" cm="1">
        <f t="array" ref="BV11497">_xlfn.STDEV.S(_xlfn._xlws.FILTER($BT$2:$BT$15482,$BU$2:$BU$15482=BU11497))*SQRT(252)</f>
        <v>48.906650969892723</v>
      </c>
      <c r="BW11497" s="18">
        <f t="shared" si="45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1">
        <f t="shared" si="456"/>
        <v>39873</v>
      </c>
      <c r="BV11498" s="50" cm="1">
        <f t="array" ref="BV11498">_xlfn.STDEV.S(_xlfn._xlws.FILTER($BT$2:$BT$15482,$BU$2:$BU$15482=BU11498))*SQRT(252)</f>
        <v>48.906650969892723</v>
      </c>
      <c r="BW11498" s="18">
        <f t="shared" si="45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1">
        <f t="shared" si="456"/>
        <v>39873</v>
      </c>
      <c r="BV11499" s="50" cm="1">
        <f t="array" ref="BV11499">_xlfn.STDEV.S(_xlfn._xlws.FILTER($BT$2:$BT$15482,$BU$2:$BU$15482=BU11499))*SQRT(252)</f>
        <v>48.906650969892723</v>
      </c>
      <c r="BW11499" s="18">
        <f t="shared" si="45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1">
        <f t="shared" si="456"/>
        <v>39873</v>
      </c>
      <c r="BV11500" s="50" cm="1">
        <f t="array" ref="BV11500">_xlfn.STDEV.S(_xlfn._xlws.FILTER($BT$2:$BT$15482,$BU$2:$BU$15482=BU11500))*SQRT(252)</f>
        <v>48.906650969892723</v>
      </c>
      <c r="BW11500" s="18">
        <f t="shared" si="45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1">
        <f t="shared" si="456"/>
        <v>39873</v>
      </c>
      <c r="BV11501" s="50" cm="1">
        <f t="array" ref="BV11501">_xlfn.STDEV.S(_xlfn._xlws.FILTER($BT$2:$BT$15482,$BU$2:$BU$15482=BU11501))*SQRT(252)</f>
        <v>48.906650969892723</v>
      </c>
      <c r="BW11501" s="18">
        <f t="shared" si="45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1">
        <f t="shared" si="456"/>
        <v>39873</v>
      </c>
      <c r="BV11502" s="50" cm="1">
        <f t="array" ref="BV11502">_xlfn.STDEV.S(_xlfn._xlws.FILTER($BT$2:$BT$15482,$BU$2:$BU$15482=BU11502))*SQRT(252)</f>
        <v>48.906650969892723</v>
      </c>
      <c r="BW11502" s="18">
        <f t="shared" si="45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1">
        <f t="shared" si="456"/>
        <v>39873</v>
      </c>
      <c r="BV11503" s="50" cm="1">
        <f t="array" ref="BV11503">_xlfn.STDEV.S(_xlfn._xlws.FILTER($BT$2:$BT$15482,$BU$2:$BU$15482=BU11503))*SQRT(252)</f>
        <v>48.906650969892723</v>
      </c>
      <c r="BW11503" s="18">
        <f t="shared" si="45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1">
        <f t="shared" si="456"/>
        <v>39873</v>
      </c>
      <c r="BV11504" s="50" cm="1">
        <f t="array" ref="BV11504">_xlfn.STDEV.S(_xlfn._xlws.FILTER($BT$2:$BT$15482,$BU$2:$BU$15482=BU11504))*SQRT(252)</f>
        <v>48.906650969892723</v>
      </c>
      <c r="BW11504" s="18">
        <f t="shared" si="45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1">
        <f t="shared" si="456"/>
        <v>39873</v>
      </c>
      <c r="BV11505" s="50" cm="1">
        <f t="array" ref="BV11505">_xlfn.STDEV.S(_xlfn._xlws.FILTER($BT$2:$BT$15482,$BU$2:$BU$15482=BU11505))*SQRT(252)</f>
        <v>48.906650969892723</v>
      </c>
      <c r="BW11505" s="18">
        <f t="shared" si="45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1">
        <f t="shared" si="456"/>
        <v>39873</v>
      </c>
      <c r="BV11506" s="50" cm="1">
        <f t="array" ref="BV11506">_xlfn.STDEV.S(_xlfn._xlws.FILTER($BT$2:$BT$15482,$BU$2:$BU$15482=BU11506))*SQRT(252)</f>
        <v>48.906650969892723</v>
      </c>
      <c r="BW11506" s="18">
        <f t="shared" si="45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1">
        <f t="shared" si="456"/>
        <v>39873</v>
      </c>
      <c r="BV11507" s="50" cm="1">
        <f t="array" ref="BV11507">_xlfn.STDEV.S(_xlfn._xlws.FILTER($BT$2:$BT$15482,$BU$2:$BU$15482=BU11507))*SQRT(252)</f>
        <v>48.906650969892723</v>
      </c>
      <c r="BW11507" s="18">
        <f t="shared" si="45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1">
        <f t="shared" si="456"/>
        <v>39873</v>
      </c>
      <c r="BV11508" s="50" cm="1">
        <f t="array" ref="BV11508">_xlfn.STDEV.S(_xlfn._xlws.FILTER($BT$2:$BT$15482,$BU$2:$BU$15482=BU11508))*SQRT(252)</f>
        <v>48.906650969892723</v>
      </c>
      <c r="BW11508" s="18">
        <f t="shared" si="45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1">
        <f t="shared" si="456"/>
        <v>39873</v>
      </c>
      <c r="BV11509" s="50" cm="1">
        <f t="array" ref="BV11509">_xlfn.STDEV.S(_xlfn._xlws.FILTER($BT$2:$BT$15482,$BU$2:$BU$15482=BU11509))*SQRT(252)</f>
        <v>48.906650969892723</v>
      </c>
      <c r="BW11509" s="18">
        <f t="shared" si="45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1">
        <f t="shared" si="456"/>
        <v>39873</v>
      </c>
      <c r="BV11510" s="50" cm="1">
        <f t="array" ref="BV11510">_xlfn.STDEV.S(_xlfn._xlws.FILTER($BT$2:$BT$15482,$BU$2:$BU$15482=BU11510))*SQRT(252)</f>
        <v>48.906650969892723</v>
      </c>
      <c r="BW11510" s="18">
        <f t="shared" si="45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1">
        <f t="shared" si="456"/>
        <v>39873</v>
      </c>
      <c r="BV11511" s="50" cm="1">
        <f t="array" ref="BV11511">_xlfn.STDEV.S(_xlfn._xlws.FILTER($BT$2:$BT$15482,$BU$2:$BU$15482=BU11511))*SQRT(252)</f>
        <v>48.906650969892723</v>
      </c>
      <c r="BW11511" s="18">
        <f t="shared" si="45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1">
        <f t="shared" si="456"/>
        <v>39873</v>
      </c>
      <c r="BV11512" s="50" cm="1">
        <f t="array" ref="BV11512">_xlfn.STDEV.S(_xlfn._xlws.FILTER($BT$2:$BT$15482,$BU$2:$BU$15482=BU11512))*SQRT(252)</f>
        <v>48.906650969892723</v>
      </c>
      <c r="BW11512" s="18">
        <f t="shared" si="45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1">
        <f t="shared" si="456"/>
        <v>39873</v>
      </c>
      <c r="BV11513" s="50" cm="1">
        <f t="array" ref="BV11513">_xlfn.STDEV.S(_xlfn._xlws.FILTER($BT$2:$BT$15482,$BU$2:$BU$15482=BU11513))*SQRT(252)</f>
        <v>48.906650969892723</v>
      </c>
      <c r="BW11513" s="18">
        <f t="shared" si="45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1">
        <f t="shared" si="456"/>
        <v>39873</v>
      </c>
      <c r="BV11514" s="50" cm="1">
        <f t="array" ref="BV11514">_xlfn.STDEV.S(_xlfn._xlws.FILTER($BT$2:$BT$15482,$BU$2:$BU$15482=BU11514))*SQRT(252)</f>
        <v>48.906650969892723</v>
      </c>
      <c r="BW11514" s="18">
        <f t="shared" si="45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1">
        <f t="shared" si="456"/>
        <v>39873</v>
      </c>
      <c r="BV11515" s="50" cm="1">
        <f t="array" ref="BV11515">_xlfn.STDEV.S(_xlfn._xlws.FILTER($BT$2:$BT$15482,$BU$2:$BU$15482=BU11515))*SQRT(252)</f>
        <v>48.906650969892723</v>
      </c>
      <c r="BW11515" s="18">
        <f t="shared" si="45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1">
        <f t="shared" si="456"/>
        <v>39873</v>
      </c>
      <c r="BV11516" s="50" cm="1">
        <f t="array" ref="BV11516">_xlfn.STDEV.S(_xlfn._xlws.FILTER($BT$2:$BT$15482,$BU$2:$BU$15482=BU11516))*SQRT(252)</f>
        <v>48.906650969892723</v>
      </c>
      <c r="BW11516" s="18">
        <f t="shared" si="45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1">
        <f t="shared" si="456"/>
        <v>39873</v>
      </c>
      <c r="BV11517" s="50" cm="1">
        <f t="array" ref="BV11517">_xlfn.STDEV.S(_xlfn._xlws.FILTER($BT$2:$BT$15482,$BU$2:$BU$15482=BU11517))*SQRT(252)</f>
        <v>48.906650969892723</v>
      </c>
      <c r="BW11517" s="18">
        <f t="shared" si="45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1">
        <f t="shared" si="456"/>
        <v>39904</v>
      </c>
      <c r="BV11518" s="50" cm="1">
        <f t="array" ref="BV11518">_xlfn.STDEV.S(_xlfn._xlws.FILTER($BT$2:$BT$15482,$BU$2:$BU$15482=BU11518))*SQRT(252)</f>
        <v>30.6821016229332</v>
      </c>
      <c r="BW11518" s="18">
        <f t="shared" si="45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1">
        <f t="shared" si="456"/>
        <v>39904</v>
      </c>
      <c r="BV11519" s="50" cm="1">
        <f t="array" ref="BV11519">_xlfn.STDEV.S(_xlfn._xlws.FILTER($BT$2:$BT$15482,$BU$2:$BU$15482=BU11519))*SQRT(252)</f>
        <v>30.6821016229332</v>
      </c>
      <c r="BW11519" s="18">
        <f t="shared" si="45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1">
        <f t="shared" si="456"/>
        <v>39904</v>
      </c>
      <c r="BV11520" s="50" cm="1">
        <f t="array" ref="BV11520">_xlfn.STDEV.S(_xlfn._xlws.FILTER($BT$2:$BT$15482,$BU$2:$BU$15482=BU11520))*SQRT(252)</f>
        <v>30.6821016229332</v>
      </c>
      <c r="BW11520" s="18">
        <f t="shared" si="45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1">
        <f t="shared" si="456"/>
        <v>39904</v>
      </c>
      <c r="BV11521" s="50" cm="1">
        <f t="array" ref="BV11521">_xlfn.STDEV.S(_xlfn._xlws.FILTER($BT$2:$BT$15482,$BU$2:$BU$15482=BU11521))*SQRT(252)</f>
        <v>30.6821016229332</v>
      </c>
      <c r="BW11521" s="18">
        <f t="shared" si="45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1">
        <f t="shared" ref="BU11522:BU11585" si="458">DATE(YEAR(BS11522),MONTH(BS11522),1)</f>
        <v>39904</v>
      </c>
      <c r="BV11522" s="50" cm="1">
        <f t="array" ref="BV11522">_xlfn.STDEV.S(_xlfn._xlws.FILTER($BT$2:$BT$15482,$BU$2:$BU$15482=BU11522))*SQRT(252)</f>
        <v>30.6821016229332</v>
      </c>
      <c r="BW11522" s="18">
        <f t="shared" si="45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1">
        <f t="shared" si="458"/>
        <v>39904</v>
      </c>
      <c r="BV11523" s="50" cm="1">
        <f t="array" ref="BV11523">_xlfn.STDEV.S(_xlfn._xlws.FILTER($BT$2:$BT$15482,$BU$2:$BU$15482=BU11523))*SQRT(252)</f>
        <v>30.6821016229332</v>
      </c>
      <c r="BW11523" s="18">
        <f t="shared" ref="BW11523:BW11586" si="459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1">
        <f t="shared" si="458"/>
        <v>39904</v>
      </c>
      <c r="BV11524" s="50" cm="1">
        <f t="array" ref="BV11524">_xlfn.STDEV.S(_xlfn._xlws.FILTER($BT$2:$BT$15482,$BU$2:$BU$15482=BU11524))*SQRT(252)</f>
        <v>30.6821016229332</v>
      </c>
      <c r="BW11524" s="18">
        <f t="shared" si="459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1">
        <f t="shared" si="458"/>
        <v>39904</v>
      </c>
      <c r="BV11525" s="50" cm="1">
        <f t="array" ref="BV11525">_xlfn.STDEV.S(_xlfn._xlws.FILTER($BT$2:$BT$15482,$BU$2:$BU$15482=BU11525))*SQRT(252)</f>
        <v>30.6821016229332</v>
      </c>
      <c r="BW11525" s="18">
        <f t="shared" si="459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1">
        <f t="shared" si="458"/>
        <v>39904</v>
      </c>
      <c r="BV11526" s="50" cm="1">
        <f t="array" ref="BV11526">_xlfn.STDEV.S(_xlfn._xlws.FILTER($BT$2:$BT$15482,$BU$2:$BU$15482=BU11526))*SQRT(252)</f>
        <v>30.6821016229332</v>
      </c>
      <c r="BW11526" s="18">
        <f t="shared" si="459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1">
        <f t="shared" si="458"/>
        <v>39904</v>
      </c>
      <c r="BV11527" s="50" cm="1">
        <f t="array" ref="BV11527">_xlfn.STDEV.S(_xlfn._xlws.FILTER($BT$2:$BT$15482,$BU$2:$BU$15482=BU11527))*SQRT(252)</f>
        <v>30.6821016229332</v>
      </c>
      <c r="BW11527" s="18">
        <f t="shared" si="459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1">
        <f t="shared" si="458"/>
        <v>39904</v>
      </c>
      <c r="BV11528" s="50" cm="1">
        <f t="array" ref="BV11528">_xlfn.STDEV.S(_xlfn._xlws.FILTER($BT$2:$BT$15482,$BU$2:$BU$15482=BU11528))*SQRT(252)</f>
        <v>30.6821016229332</v>
      </c>
      <c r="BW11528" s="18">
        <f t="shared" si="459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1">
        <f t="shared" si="458"/>
        <v>39904</v>
      </c>
      <c r="BV11529" s="50" cm="1">
        <f t="array" ref="BV11529">_xlfn.STDEV.S(_xlfn._xlws.FILTER($BT$2:$BT$15482,$BU$2:$BU$15482=BU11529))*SQRT(252)</f>
        <v>30.6821016229332</v>
      </c>
      <c r="BW11529" s="18">
        <f t="shared" si="459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1">
        <f t="shared" si="458"/>
        <v>39904</v>
      </c>
      <c r="BV11530" s="50" cm="1">
        <f t="array" ref="BV11530">_xlfn.STDEV.S(_xlfn._xlws.FILTER($BT$2:$BT$15482,$BU$2:$BU$15482=BU11530))*SQRT(252)</f>
        <v>30.6821016229332</v>
      </c>
      <c r="BW11530" s="18">
        <f t="shared" si="459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1">
        <f t="shared" si="458"/>
        <v>39904</v>
      </c>
      <c r="BV11531" s="50" cm="1">
        <f t="array" ref="BV11531">_xlfn.STDEV.S(_xlfn._xlws.FILTER($BT$2:$BT$15482,$BU$2:$BU$15482=BU11531))*SQRT(252)</f>
        <v>30.6821016229332</v>
      </c>
      <c r="BW11531" s="18">
        <f t="shared" si="459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1">
        <f t="shared" si="458"/>
        <v>39904</v>
      </c>
      <c r="BV11532" s="50" cm="1">
        <f t="array" ref="BV11532">_xlfn.STDEV.S(_xlfn._xlws.FILTER($BT$2:$BT$15482,$BU$2:$BU$15482=BU11532))*SQRT(252)</f>
        <v>30.6821016229332</v>
      </c>
      <c r="BW11532" s="18">
        <f t="shared" si="459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1">
        <f t="shared" si="458"/>
        <v>39904</v>
      </c>
      <c r="BV11533" s="50" cm="1">
        <f t="array" ref="BV11533">_xlfn.STDEV.S(_xlfn._xlws.FILTER($BT$2:$BT$15482,$BU$2:$BU$15482=BU11533))*SQRT(252)</f>
        <v>30.6821016229332</v>
      </c>
      <c r="BW11533" s="18">
        <f t="shared" si="459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1">
        <f t="shared" si="458"/>
        <v>39904</v>
      </c>
      <c r="BV11534" s="50" cm="1">
        <f t="array" ref="BV11534">_xlfn.STDEV.S(_xlfn._xlws.FILTER($BT$2:$BT$15482,$BU$2:$BU$15482=BU11534))*SQRT(252)</f>
        <v>30.6821016229332</v>
      </c>
      <c r="BW11534" s="18">
        <f t="shared" si="459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1">
        <f t="shared" si="458"/>
        <v>39904</v>
      </c>
      <c r="BV11535" s="50" cm="1">
        <f t="array" ref="BV11535">_xlfn.STDEV.S(_xlfn._xlws.FILTER($BT$2:$BT$15482,$BU$2:$BU$15482=BU11535))*SQRT(252)</f>
        <v>30.6821016229332</v>
      </c>
      <c r="BW11535" s="18">
        <f t="shared" si="459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1">
        <f t="shared" si="458"/>
        <v>39904</v>
      </c>
      <c r="BV11536" s="50" cm="1">
        <f t="array" ref="BV11536">_xlfn.STDEV.S(_xlfn._xlws.FILTER($BT$2:$BT$15482,$BU$2:$BU$15482=BU11536))*SQRT(252)</f>
        <v>30.6821016229332</v>
      </c>
      <c r="BW11536" s="18">
        <f t="shared" si="459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1">
        <f t="shared" si="458"/>
        <v>39904</v>
      </c>
      <c r="BV11537" s="50" cm="1">
        <f t="array" ref="BV11537">_xlfn.STDEV.S(_xlfn._xlws.FILTER($BT$2:$BT$15482,$BU$2:$BU$15482=BU11537))*SQRT(252)</f>
        <v>30.6821016229332</v>
      </c>
      <c r="BW11537" s="18">
        <f t="shared" si="459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1">
        <f t="shared" si="458"/>
        <v>39904</v>
      </c>
      <c r="BV11538" s="50" cm="1">
        <f t="array" ref="BV11538">_xlfn.STDEV.S(_xlfn._xlws.FILTER($BT$2:$BT$15482,$BU$2:$BU$15482=BU11538))*SQRT(252)</f>
        <v>30.6821016229332</v>
      </c>
      <c r="BW11538" s="18">
        <f t="shared" si="459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1">
        <f t="shared" si="458"/>
        <v>39934</v>
      </c>
      <c r="BV11539" s="50" cm="1">
        <f t="array" ref="BV11539">_xlfn.STDEV.S(_xlfn._xlws.FILTER($BT$2:$BT$15482,$BU$2:$BU$15482=BU11539))*SQRT(252)</f>
        <v>28.867009707860017</v>
      </c>
      <c r="BW11539" s="18">
        <f t="shared" si="459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1">
        <f t="shared" si="458"/>
        <v>39934</v>
      </c>
      <c r="BV11540" s="50" cm="1">
        <f t="array" ref="BV11540">_xlfn.STDEV.S(_xlfn._xlws.FILTER($BT$2:$BT$15482,$BU$2:$BU$15482=BU11540))*SQRT(252)</f>
        <v>28.867009707860017</v>
      </c>
      <c r="BW11540" s="18">
        <f t="shared" si="459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1">
        <f t="shared" si="458"/>
        <v>39934</v>
      </c>
      <c r="BV11541" s="50" cm="1">
        <f t="array" ref="BV11541">_xlfn.STDEV.S(_xlfn._xlws.FILTER($BT$2:$BT$15482,$BU$2:$BU$15482=BU11541))*SQRT(252)</f>
        <v>28.867009707860017</v>
      </c>
      <c r="BW11541" s="18">
        <f t="shared" si="459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1">
        <f t="shared" si="458"/>
        <v>39934</v>
      </c>
      <c r="BV11542" s="50" cm="1">
        <f t="array" ref="BV11542">_xlfn.STDEV.S(_xlfn._xlws.FILTER($BT$2:$BT$15482,$BU$2:$BU$15482=BU11542))*SQRT(252)</f>
        <v>28.867009707860017</v>
      </c>
      <c r="BW11542" s="18">
        <f t="shared" si="459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1">
        <f t="shared" si="458"/>
        <v>39934</v>
      </c>
      <c r="BV11543" s="50" cm="1">
        <f t="array" ref="BV11543">_xlfn.STDEV.S(_xlfn._xlws.FILTER($BT$2:$BT$15482,$BU$2:$BU$15482=BU11543))*SQRT(252)</f>
        <v>28.867009707860017</v>
      </c>
      <c r="BW11543" s="18">
        <f t="shared" si="459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1">
        <f t="shared" si="458"/>
        <v>39934</v>
      </c>
      <c r="BV11544" s="50" cm="1">
        <f t="array" ref="BV11544">_xlfn.STDEV.S(_xlfn._xlws.FILTER($BT$2:$BT$15482,$BU$2:$BU$15482=BU11544))*SQRT(252)</f>
        <v>28.867009707860017</v>
      </c>
      <c r="BW11544" s="18">
        <f t="shared" si="459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1">
        <f t="shared" si="458"/>
        <v>39934</v>
      </c>
      <c r="BV11545" s="50" cm="1">
        <f t="array" ref="BV11545">_xlfn.STDEV.S(_xlfn._xlws.FILTER($BT$2:$BT$15482,$BU$2:$BU$15482=BU11545))*SQRT(252)</f>
        <v>28.867009707860017</v>
      </c>
      <c r="BW11545" s="18">
        <f t="shared" si="459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1">
        <f t="shared" si="458"/>
        <v>39934</v>
      </c>
      <c r="BV11546" s="50" cm="1">
        <f t="array" ref="BV11546">_xlfn.STDEV.S(_xlfn._xlws.FILTER($BT$2:$BT$15482,$BU$2:$BU$15482=BU11546))*SQRT(252)</f>
        <v>28.867009707860017</v>
      </c>
      <c r="BW11546" s="18">
        <f t="shared" si="459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1">
        <f t="shared" si="458"/>
        <v>39934</v>
      </c>
      <c r="BV11547" s="50" cm="1">
        <f t="array" ref="BV11547">_xlfn.STDEV.S(_xlfn._xlws.FILTER($BT$2:$BT$15482,$BU$2:$BU$15482=BU11547))*SQRT(252)</f>
        <v>28.867009707860017</v>
      </c>
      <c r="BW11547" s="18">
        <f t="shared" si="459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1">
        <f t="shared" si="458"/>
        <v>39934</v>
      </c>
      <c r="BV11548" s="50" cm="1">
        <f t="array" ref="BV11548">_xlfn.STDEV.S(_xlfn._xlws.FILTER($BT$2:$BT$15482,$BU$2:$BU$15482=BU11548))*SQRT(252)</f>
        <v>28.867009707860017</v>
      </c>
      <c r="BW11548" s="18">
        <f t="shared" si="459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1">
        <f t="shared" si="458"/>
        <v>39934</v>
      </c>
      <c r="BV11549" s="50" cm="1">
        <f t="array" ref="BV11549">_xlfn.STDEV.S(_xlfn._xlws.FILTER($BT$2:$BT$15482,$BU$2:$BU$15482=BU11549))*SQRT(252)</f>
        <v>28.867009707860017</v>
      </c>
      <c r="BW11549" s="18">
        <f t="shared" si="459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1">
        <f t="shared" si="458"/>
        <v>39934</v>
      </c>
      <c r="BV11550" s="50" cm="1">
        <f t="array" ref="BV11550">_xlfn.STDEV.S(_xlfn._xlws.FILTER($BT$2:$BT$15482,$BU$2:$BU$15482=BU11550))*SQRT(252)</f>
        <v>28.867009707860017</v>
      </c>
      <c r="BW11550" s="18">
        <f t="shared" si="459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1">
        <f t="shared" si="458"/>
        <v>39934</v>
      </c>
      <c r="BV11551" s="50" cm="1">
        <f t="array" ref="BV11551">_xlfn.STDEV.S(_xlfn._xlws.FILTER($BT$2:$BT$15482,$BU$2:$BU$15482=BU11551))*SQRT(252)</f>
        <v>28.867009707860017</v>
      </c>
      <c r="BW11551" s="18">
        <f t="shared" si="459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1">
        <f t="shared" si="458"/>
        <v>39934</v>
      </c>
      <c r="BV11552" s="50" cm="1">
        <f t="array" ref="BV11552">_xlfn.STDEV.S(_xlfn._xlws.FILTER($BT$2:$BT$15482,$BU$2:$BU$15482=BU11552))*SQRT(252)</f>
        <v>28.867009707860017</v>
      </c>
      <c r="BW11552" s="18">
        <f t="shared" si="459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1">
        <f t="shared" si="458"/>
        <v>39934</v>
      </c>
      <c r="BV11553" s="50" cm="1">
        <f t="array" ref="BV11553">_xlfn.STDEV.S(_xlfn._xlws.FILTER($BT$2:$BT$15482,$BU$2:$BU$15482=BU11553))*SQRT(252)</f>
        <v>28.867009707860017</v>
      </c>
      <c r="BW11553" s="18">
        <f t="shared" si="459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1">
        <f t="shared" si="458"/>
        <v>39934</v>
      </c>
      <c r="BV11554" s="50" cm="1">
        <f t="array" ref="BV11554">_xlfn.STDEV.S(_xlfn._xlws.FILTER($BT$2:$BT$15482,$BU$2:$BU$15482=BU11554))*SQRT(252)</f>
        <v>28.867009707860017</v>
      </c>
      <c r="BW11554" s="18">
        <f t="shared" si="459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1">
        <f t="shared" si="458"/>
        <v>39934</v>
      </c>
      <c r="BV11555" s="50" cm="1">
        <f t="array" ref="BV11555">_xlfn.STDEV.S(_xlfn._xlws.FILTER($BT$2:$BT$15482,$BU$2:$BU$15482=BU11555))*SQRT(252)</f>
        <v>28.867009707860017</v>
      </c>
      <c r="BW11555" s="18">
        <f t="shared" si="459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1">
        <f t="shared" si="458"/>
        <v>39934</v>
      </c>
      <c r="BV11556" s="50" cm="1">
        <f t="array" ref="BV11556">_xlfn.STDEV.S(_xlfn._xlws.FILTER($BT$2:$BT$15482,$BU$2:$BU$15482=BU11556))*SQRT(252)</f>
        <v>28.867009707860017</v>
      </c>
      <c r="BW11556" s="18">
        <f t="shared" si="459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1">
        <f t="shared" si="458"/>
        <v>39934</v>
      </c>
      <c r="BV11557" s="50" cm="1">
        <f t="array" ref="BV11557">_xlfn.STDEV.S(_xlfn._xlws.FILTER($BT$2:$BT$15482,$BU$2:$BU$15482=BU11557))*SQRT(252)</f>
        <v>28.867009707860017</v>
      </c>
      <c r="BW11557" s="18">
        <f t="shared" si="459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1">
        <f t="shared" si="458"/>
        <v>39934</v>
      </c>
      <c r="BV11558" s="50" cm="1">
        <f t="array" ref="BV11558">_xlfn.STDEV.S(_xlfn._xlws.FILTER($BT$2:$BT$15482,$BU$2:$BU$15482=BU11558))*SQRT(252)</f>
        <v>28.867009707860017</v>
      </c>
      <c r="BW11558" s="18">
        <f t="shared" si="459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1">
        <f t="shared" si="458"/>
        <v>39965</v>
      </c>
      <c r="BV11559" s="50" cm="1">
        <f t="array" ref="BV11559">_xlfn.STDEV.S(_xlfn._xlws.FILTER($BT$2:$BT$15482,$BU$2:$BU$15482=BU11559))*SQRT(252)</f>
        <v>20.724995449061897</v>
      </c>
      <c r="BW11559" s="18">
        <f t="shared" si="459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1">
        <f t="shared" si="458"/>
        <v>39965</v>
      </c>
      <c r="BV11560" s="50" cm="1">
        <f t="array" ref="BV11560">_xlfn.STDEV.S(_xlfn._xlws.FILTER($BT$2:$BT$15482,$BU$2:$BU$15482=BU11560))*SQRT(252)</f>
        <v>20.724995449061897</v>
      </c>
      <c r="BW11560" s="18">
        <f t="shared" si="459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1">
        <f t="shared" si="458"/>
        <v>39965</v>
      </c>
      <c r="BV11561" s="50" cm="1">
        <f t="array" ref="BV11561">_xlfn.STDEV.S(_xlfn._xlws.FILTER($BT$2:$BT$15482,$BU$2:$BU$15482=BU11561))*SQRT(252)</f>
        <v>20.724995449061897</v>
      </c>
      <c r="BW11561" s="18">
        <f t="shared" si="459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1">
        <f t="shared" si="458"/>
        <v>39965</v>
      </c>
      <c r="BV11562" s="50" cm="1">
        <f t="array" ref="BV11562">_xlfn.STDEV.S(_xlfn._xlws.FILTER($BT$2:$BT$15482,$BU$2:$BU$15482=BU11562))*SQRT(252)</f>
        <v>20.724995449061897</v>
      </c>
      <c r="BW11562" s="18">
        <f t="shared" si="459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1">
        <f t="shared" si="458"/>
        <v>39965</v>
      </c>
      <c r="BV11563" s="50" cm="1">
        <f t="array" ref="BV11563">_xlfn.STDEV.S(_xlfn._xlws.FILTER($BT$2:$BT$15482,$BU$2:$BU$15482=BU11563))*SQRT(252)</f>
        <v>20.724995449061897</v>
      </c>
      <c r="BW11563" s="18">
        <f t="shared" si="459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1">
        <f t="shared" si="458"/>
        <v>39965</v>
      </c>
      <c r="BV11564" s="50" cm="1">
        <f t="array" ref="BV11564">_xlfn.STDEV.S(_xlfn._xlws.FILTER($BT$2:$BT$15482,$BU$2:$BU$15482=BU11564))*SQRT(252)</f>
        <v>20.724995449061897</v>
      </c>
      <c r="BW11564" s="18">
        <f t="shared" si="459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1">
        <f t="shared" si="458"/>
        <v>39965</v>
      </c>
      <c r="BV11565" s="50" cm="1">
        <f t="array" ref="BV11565">_xlfn.STDEV.S(_xlfn._xlws.FILTER($BT$2:$BT$15482,$BU$2:$BU$15482=BU11565))*SQRT(252)</f>
        <v>20.724995449061897</v>
      </c>
      <c r="BW11565" s="18">
        <f t="shared" si="459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1">
        <f t="shared" si="458"/>
        <v>39965</v>
      </c>
      <c r="BV11566" s="50" cm="1">
        <f t="array" ref="BV11566">_xlfn.STDEV.S(_xlfn._xlws.FILTER($BT$2:$BT$15482,$BU$2:$BU$15482=BU11566))*SQRT(252)</f>
        <v>20.724995449061897</v>
      </c>
      <c r="BW11566" s="18">
        <f t="shared" si="459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1">
        <f t="shared" si="458"/>
        <v>39965</v>
      </c>
      <c r="BV11567" s="50" cm="1">
        <f t="array" ref="BV11567">_xlfn.STDEV.S(_xlfn._xlws.FILTER($BT$2:$BT$15482,$BU$2:$BU$15482=BU11567))*SQRT(252)</f>
        <v>20.724995449061897</v>
      </c>
      <c r="BW11567" s="18">
        <f t="shared" si="459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1">
        <f t="shared" si="458"/>
        <v>39965</v>
      </c>
      <c r="BV11568" s="50" cm="1">
        <f t="array" ref="BV11568">_xlfn.STDEV.S(_xlfn._xlws.FILTER($BT$2:$BT$15482,$BU$2:$BU$15482=BU11568))*SQRT(252)</f>
        <v>20.724995449061897</v>
      </c>
      <c r="BW11568" s="18">
        <f t="shared" si="459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1">
        <f t="shared" si="458"/>
        <v>39965</v>
      </c>
      <c r="BV11569" s="50" cm="1">
        <f t="array" ref="BV11569">_xlfn.STDEV.S(_xlfn._xlws.FILTER($BT$2:$BT$15482,$BU$2:$BU$15482=BU11569))*SQRT(252)</f>
        <v>20.724995449061897</v>
      </c>
      <c r="BW11569" s="18">
        <f t="shared" si="459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1">
        <f t="shared" si="458"/>
        <v>39965</v>
      </c>
      <c r="BV11570" s="50" cm="1">
        <f t="array" ref="BV11570">_xlfn.STDEV.S(_xlfn._xlws.FILTER($BT$2:$BT$15482,$BU$2:$BU$15482=BU11570))*SQRT(252)</f>
        <v>20.724995449061897</v>
      </c>
      <c r="BW11570" s="18">
        <f t="shared" si="459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1">
        <f t="shared" si="458"/>
        <v>39965</v>
      </c>
      <c r="BV11571" s="50" cm="1">
        <f t="array" ref="BV11571">_xlfn.STDEV.S(_xlfn._xlws.FILTER($BT$2:$BT$15482,$BU$2:$BU$15482=BU11571))*SQRT(252)</f>
        <v>20.724995449061897</v>
      </c>
      <c r="BW11571" s="18">
        <f t="shared" si="459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1">
        <f t="shared" si="458"/>
        <v>39965</v>
      </c>
      <c r="BV11572" s="50" cm="1">
        <f t="array" ref="BV11572">_xlfn.STDEV.S(_xlfn._xlws.FILTER($BT$2:$BT$15482,$BU$2:$BU$15482=BU11572))*SQRT(252)</f>
        <v>20.724995449061897</v>
      </c>
      <c r="BW11572" s="18">
        <f t="shared" si="459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1">
        <f t="shared" si="458"/>
        <v>39965</v>
      </c>
      <c r="BV11573" s="50" cm="1">
        <f t="array" ref="BV11573">_xlfn.STDEV.S(_xlfn._xlws.FILTER($BT$2:$BT$15482,$BU$2:$BU$15482=BU11573))*SQRT(252)</f>
        <v>20.724995449061897</v>
      </c>
      <c r="BW11573" s="18">
        <f t="shared" si="459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1">
        <f t="shared" si="458"/>
        <v>39965</v>
      </c>
      <c r="BV11574" s="50" cm="1">
        <f t="array" ref="BV11574">_xlfn.STDEV.S(_xlfn._xlws.FILTER($BT$2:$BT$15482,$BU$2:$BU$15482=BU11574))*SQRT(252)</f>
        <v>20.724995449061897</v>
      </c>
      <c r="BW11574" s="18">
        <f t="shared" si="459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1">
        <f t="shared" si="458"/>
        <v>39965</v>
      </c>
      <c r="BV11575" s="50" cm="1">
        <f t="array" ref="BV11575">_xlfn.STDEV.S(_xlfn._xlws.FILTER($BT$2:$BT$15482,$BU$2:$BU$15482=BU11575))*SQRT(252)</f>
        <v>20.724995449061897</v>
      </c>
      <c r="BW11575" s="18">
        <f t="shared" si="459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1">
        <f t="shared" si="458"/>
        <v>39965</v>
      </c>
      <c r="BV11576" s="50" cm="1">
        <f t="array" ref="BV11576">_xlfn.STDEV.S(_xlfn._xlws.FILTER($BT$2:$BT$15482,$BU$2:$BU$15482=BU11576))*SQRT(252)</f>
        <v>20.724995449061897</v>
      </c>
      <c r="BW11576" s="18">
        <f t="shared" si="459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1">
        <f t="shared" si="458"/>
        <v>39965</v>
      </c>
      <c r="BV11577" s="50" cm="1">
        <f t="array" ref="BV11577">_xlfn.STDEV.S(_xlfn._xlws.FILTER($BT$2:$BT$15482,$BU$2:$BU$15482=BU11577))*SQRT(252)</f>
        <v>20.724995449061897</v>
      </c>
      <c r="BW11577" s="18">
        <f t="shared" si="459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1">
        <f t="shared" si="458"/>
        <v>39965</v>
      </c>
      <c r="BV11578" s="50" cm="1">
        <f t="array" ref="BV11578">_xlfn.STDEV.S(_xlfn._xlws.FILTER($BT$2:$BT$15482,$BU$2:$BU$15482=BU11578))*SQRT(252)</f>
        <v>20.724995449061897</v>
      </c>
      <c r="BW11578" s="18">
        <f t="shared" si="459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1">
        <f t="shared" si="458"/>
        <v>39965</v>
      </c>
      <c r="BV11579" s="50" cm="1">
        <f t="array" ref="BV11579">_xlfn.STDEV.S(_xlfn._xlws.FILTER($BT$2:$BT$15482,$BU$2:$BU$15482=BU11579))*SQRT(252)</f>
        <v>20.724995449061897</v>
      </c>
      <c r="BW11579" s="18">
        <f t="shared" si="459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1">
        <f t="shared" si="458"/>
        <v>39965</v>
      </c>
      <c r="BV11580" s="50" cm="1">
        <f t="array" ref="BV11580">_xlfn.STDEV.S(_xlfn._xlws.FILTER($BT$2:$BT$15482,$BU$2:$BU$15482=BU11580))*SQRT(252)</f>
        <v>20.724995449061897</v>
      </c>
      <c r="BW11580" s="18">
        <f t="shared" si="459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1">
        <f t="shared" si="458"/>
        <v>39995</v>
      </c>
      <c r="BV11581" s="50" cm="1">
        <f t="array" ref="BV11581">_xlfn.STDEV.S(_xlfn._xlws.FILTER($BT$2:$BT$15482,$BU$2:$BU$15482=BU11581))*SQRT(252)</f>
        <v>20.547244008957414</v>
      </c>
      <c r="BW11581" s="18">
        <f t="shared" si="459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1">
        <f t="shared" si="458"/>
        <v>39995</v>
      </c>
      <c r="BV11582" s="50" cm="1">
        <f t="array" ref="BV11582">_xlfn.STDEV.S(_xlfn._xlws.FILTER($BT$2:$BT$15482,$BU$2:$BU$15482=BU11582))*SQRT(252)</f>
        <v>20.547244008957414</v>
      </c>
      <c r="BW11582" s="18">
        <f t="shared" si="459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1">
        <f t="shared" si="458"/>
        <v>39995</v>
      </c>
      <c r="BV11583" s="50" cm="1">
        <f t="array" ref="BV11583">_xlfn.STDEV.S(_xlfn._xlws.FILTER($BT$2:$BT$15482,$BU$2:$BU$15482=BU11583))*SQRT(252)</f>
        <v>20.547244008957414</v>
      </c>
      <c r="BW11583" s="18">
        <f t="shared" si="459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1">
        <f t="shared" si="458"/>
        <v>39995</v>
      </c>
      <c r="BV11584" s="50" cm="1">
        <f t="array" ref="BV11584">_xlfn.STDEV.S(_xlfn._xlws.FILTER($BT$2:$BT$15482,$BU$2:$BU$15482=BU11584))*SQRT(252)</f>
        <v>20.547244008957414</v>
      </c>
      <c r="BW11584" s="18">
        <f t="shared" si="459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1">
        <f t="shared" si="458"/>
        <v>39995</v>
      </c>
      <c r="BV11585" s="50" cm="1">
        <f t="array" ref="BV11585">_xlfn.STDEV.S(_xlfn._xlws.FILTER($BT$2:$BT$15482,$BU$2:$BU$15482=BU11585))*SQRT(252)</f>
        <v>20.547244008957414</v>
      </c>
      <c r="BW11585" s="18">
        <f t="shared" si="459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1">
        <f t="shared" ref="BU11586:BU11649" si="460">DATE(YEAR(BS11586),MONTH(BS11586),1)</f>
        <v>39995</v>
      </c>
      <c r="BV11586" s="50" cm="1">
        <f t="array" ref="BV11586">_xlfn.STDEV.S(_xlfn._xlws.FILTER($BT$2:$BT$15482,$BU$2:$BU$15482=BU11586))*SQRT(252)</f>
        <v>20.547244008957414</v>
      </c>
      <c r="BW11586" s="18">
        <f t="shared" si="459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1">
        <f t="shared" si="460"/>
        <v>39995</v>
      </c>
      <c r="BV11587" s="50" cm="1">
        <f t="array" ref="BV11587">_xlfn.STDEV.S(_xlfn._xlws.FILTER($BT$2:$BT$15482,$BU$2:$BU$15482=BU11587))*SQRT(252)</f>
        <v>20.547244008957414</v>
      </c>
      <c r="BW11587" s="18">
        <f t="shared" ref="BW11587:BW11650" si="461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1">
        <f t="shared" si="460"/>
        <v>39995</v>
      </c>
      <c r="BV11588" s="50" cm="1">
        <f t="array" ref="BV11588">_xlfn.STDEV.S(_xlfn._xlws.FILTER($BT$2:$BT$15482,$BU$2:$BU$15482=BU11588))*SQRT(252)</f>
        <v>20.547244008957414</v>
      </c>
      <c r="BW11588" s="18">
        <f t="shared" si="461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1">
        <f t="shared" si="460"/>
        <v>39995</v>
      </c>
      <c r="BV11589" s="50" cm="1">
        <f t="array" ref="BV11589">_xlfn.STDEV.S(_xlfn._xlws.FILTER($BT$2:$BT$15482,$BU$2:$BU$15482=BU11589))*SQRT(252)</f>
        <v>20.547244008957414</v>
      </c>
      <c r="BW11589" s="18">
        <f t="shared" si="461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1">
        <f t="shared" si="460"/>
        <v>39995</v>
      </c>
      <c r="BV11590" s="50" cm="1">
        <f t="array" ref="BV11590">_xlfn.STDEV.S(_xlfn._xlws.FILTER($BT$2:$BT$15482,$BU$2:$BU$15482=BU11590))*SQRT(252)</f>
        <v>20.547244008957414</v>
      </c>
      <c r="BW11590" s="18">
        <f t="shared" si="461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1">
        <f t="shared" si="460"/>
        <v>39995</v>
      </c>
      <c r="BV11591" s="50" cm="1">
        <f t="array" ref="BV11591">_xlfn.STDEV.S(_xlfn._xlws.FILTER($BT$2:$BT$15482,$BU$2:$BU$15482=BU11591))*SQRT(252)</f>
        <v>20.547244008957414</v>
      </c>
      <c r="BW11591" s="18">
        <f t="shared" si="461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1">
        <f t="shared" si="460"/>
        <v>39995</v>
      </c>
      <c r="BV11592" s="50" cm="1">
        <f t="array" ref="BV11592">_xlfn.STDEV.S(_xlfn._xlws.FILTER($BT$2:$BT$15482,$BU$2:$BU$15482=BU11592))*SQRT(252)</f>
        <v>20.547244008957414</v>
      </c>
      <c r="BW11592" s="18">
        <f t="shared" si="461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1">
        <f t="shared" si="460"/>
        <v>39995</v>
      </c>
      <c r="BV11593" s="50" cm="1">
        <f t="array" ref="BV11593">_xlfn.STDEV.S(_xlfn._xlws.FILTER($BT$2:$BT$15482,$BU$2:$BU$15482=BU11593))*SQRT(252)</f>
        <v>20.547244008957414</v>
      </c>
      <c r="BW11593" s="18">
        <f t="shared" si="461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1">
        <f t="shared" si="460"/>
        <v>39995</v>
      </c>
      <c r="BV11594" s="50" cm="1">
        <f t="array" ref="BV11594">_xlfn.STDEV.S(_xlfn._xlws.FILTER($BT$2:$BT$15482,$BU$2:$BU$15482=BU11594))*SQRT(252)</f>
        <v>20.547244008957414</v>
      </c>
      <c r="BW11594" s="18">
        <f t="shared" si="461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1">
        <f t="shared" si="460"/>
        <v>39995</v>
      </c>
      <c r="BV11595" s="50" cm="1">
        <f t="array" ref="BV11595">_xlfn.STDEV.S(_xlfn._xlws.FILTER($BT$2:$BT$15482,$BU$2:$BU$15482=BU11595))*SQRT(252)</f>
        <v>20.547244008957414</v>
      </c>
      <c r="BW11595" s="18">
        <f t="shared" si="461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1">
        <f t="shared" si="460"/>
        <v>39995</v>
      </c>
      <c r="BV11596" s="50" cm="1">
        <f t="array" ref="BV11596">_xlfn.STDEV.S(_xlfn._xlws.FILTER($BT$2:$BT$15482,$BU$2:$BU$15482=BU11596))*SQRT(252)</f>
        <v>20.547244008957414</v>
      </c>
      <c r="BW11596" s="18">
        <f t="shared" si="461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1">
        <f t="shared" si="460"/>
        <v>39995</v>
      </c>
      <c r="BV11597" s="50" cm="1">
        <f t="array" ref="BV11597">_xlfn.STDEV.S(_xlfn._xlws.FILTER($BT$2:$BT$15482,$BU$2:$BU$15482=BU11597))*SQRT(252)</f>
        <v>20.547244008957414</v>
      </c>
      <c r="BW11597" s="18">
        <f t="shared" si="461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1">
        <f t="shared" si="460"/>
        <v>39995</v>
      </c>
      <c r="BV11598" s="50" cm="1">
        <f t="array" ref="BV11598">_xlfn.STDEV.S(_xlfn._xlws.FILTER($BT$2:$BT$15482,$BU$2:$BU$15482=BU11598))*SQRT(252)</f>
        <v>20.547244008957414</v>
      </c>
      <c r="BW11598" s="18">
        <f t="shared" si="461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1">
        <f t="shared" si="460"/>
        <v>39995</v>
      </c>
      <c r="BV11599" s="50" cm="1">
        <f t="array" ref="BV11599">_xlfn.STDEV.S(_xlfn._xlws.FILTER($BT$2:$BT$15482,$BU$2:$BU$15482=BU11599))*SQRT(252)</f>
        <v>20.547244008957414</v>
      </c>
      <c r="BW11599" s="18">
        <f t="shared" si="461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1">
        <f t="shared" si="460"/>
        <v>39995</v>
      </c>
      <c r="BV11600" s="50" cm="1">
        <f t="array" ref="BV11600">_xlfn.STDEV.S(_xlfn._xlws.FILTER($BT$2:$BT$15482,$BU$2:$BU$15482=BU11600))*SQRT(252)</f>
        <v>20.547244008957414</v>
      </c>
      <c r="BW11600" s="18">
        <f t="shared" si="461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1">
        <f t="shared" si="460"/>
        <v>39995</v>
      </c>
      <c r="BV11601" s="50" cm="1">
        <f t="array" ref="BV11601">_xlfn.STDEV.S(_xlfn._xlws.FILTER($BT$2:$BT$15482,$BU$2:$BU$15482=BU11601))*SQRT(252)</f>
        <v>20.547244008957414</v>
      </c>
      <c r="BW11601" s="18">
        <f t="shared" si="461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1">
        <f t="shared" si="460"/>
        <v>39995</v>
      </c>
      <c r="BV11602" s="50" cm="1">
        <f t="array" ref="BV11602">_xlfn.STDEV.S(_xlfn._xlws.FILTER($BT$2:$BT$15482,$BU$2:$BU$15482=BU11602))*SQRT(252)</f>
        <v>20.547244008957414</v>
      </c>
      <c r="BW11602" s="18">
        <f t="shared" si="461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1">
        <f t="shared" si="460"/>
        <v>40026</v>
      </c>
      <c r="BV11603" s="50" cm="1">
        <f t="array" ref="BV11603">_xlfn.STDEV.S(_xlfn._xlws.FILTER($BT$2:$BT$15482,$BU$2:$BU$15482=BU11603))*SQRT(252)</f>
        <v>16.804320872918371</v>
      </c>
      <c r="BW11603" s="18">
        <f t="shared" si="461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1">
        <f t="shared" si="460"/>
        <v>40026</v>
      </c>
      <c r="BV11604" s="50" cm="1">
        <f t="array" ref="BV11604">_xlfn.STDEV.S(_xlfn._xlws.FILTER($BT$2:$BT$15482,$BU$2:$BU$15482=BU11604))*SQRT(252)</f>
        <v>16.804320872918371</v>
      </c>
      <c r="BW11604" s="18">
        <f t="shared" si="461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1">
        <f t="shared" si="460"/>
        <v>40026</v>
      </c>
      <c r="BV11605" s="50" cm="1">
        <f t="array" ref="BV11605">_xlfn.STDEV.S(_xlfn._xlws.FILTER($BT$2:$BT$15482,$BU$2:$BU$15482=BU11605))*SQRT(252)</f>
        <v>16.804320872918371</v>
      </c>
      <c r="BW11605" s="18">
        <f t="shared" si="461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1">
        <f t="shared" si="460"/>
        <v>40026</v>
      </c>
      <c r="BV11606" s="50" cm="1">
        <f t="array" ref="BV11606">_xlfn.STDEV.S(_xlfn._xlws.FILTER($BT$2:$BT$15482,$BU$2:$BU$15482=BU11606))*SQRT(252)</f>
        <v>16.804320872918371</v>
      </c>
      <c r="BW11606" s="18">
        <f t="shared" si="461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1">
        <f t="shared" si="460"/>
        <v>40026</v>
      </c>
      <c r="BV11607" s="50" cm="1">
        <f t="array" ref="BV11607">_xlfn.STDEV.S(_xlfn._xlws.FILTER($BT$2:$BT$15482,$BU$2:$BU$15482=BU11607))*SQRT(252)</f>
        <v>16.804320872918371</v>
      </c>
      <c r="BW11607" s="18">
        <f t="shared" si="461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1">
        <f t="shared" si="460"/>
        <v>40026</v>
      </c>
      <c r="BV11608" s="50" cm="1">
        <f t="array" ref="BV11608">_xlfn.STDEV.S(_xlfn._xlws.FILTER($BT$2:$BT$15482,$BU$2:$BU$15482=BU11608))*SQRT(252)</f>
        <v>16.804320872918371</v>
      </c>
      <c r="BW11608" s="18">
        <f t="shared" si="461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1">
        <f t="shared" si="460"/>
        <v>40026</v>
      </c>
      <c r="BV11609" s="50" cm="1">
        <f t="array" ref="BV11609">_xlfn.STDEV.S(_xlfn._xlws.FILTER($BT$2:$BT$15482,$BU$2:$BU$15482=BU11609))*SQRT(252)</f>
        <v>16.804320872918371</v>
      </c>
      <c r="BW11609" s="18">
        <f t="shared" si="461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1">
        <f t="shared" si="460"/>
        <v>40026</v>
      </c>
      <c r="BV11610" s="50" cm="1">
        <f t="array" ref="BV11610">_xlfn.STDEV.S(_xlfn._xlws.FILTER($BT$2:$BT$15482,$BU$2:$BU$15482=BU11610))*SQRT(252)</f>
        <v>16.804320872918371</v>
      </c>
      <c r="BW11610" s="18">
        <f t="shared" si="461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1">
        <f t="shared" si="460"/>
        <v>40026</v>
      </c>
      <c r="BV11611" s="50" cm="1">
        <f t="array" ref="BV11611">_xlfn.STDEV.S(_xlfn._xlws.FILTER($BT$2:$BT$15482,$BU$2:$BU$15482=BU11611))*SQRT(252)</f>
        <v>16.804320872918371</v>
      </c>
      <c r="BW11611" s="18">
        <f t="shared" si="461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1">
        <f t="shared" si="460"/>
        <v>40026</v>
      </c>
      <c r="BV11612" s="50" cm="1">
        <f t="array" ref="BV11612">_xlfn.STDEV.S(_xlfn._xlws.FILTER($BT$2:$BT$15482,$BU$2:$BU$15482=BU11612))*SQRT(252)</f>
        <v>16.804320872918371</v>
      </c>
      <c r="BW11612" s="18">
        <f t="shared" si="461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1">
        <f t="shared" si="460"/>
        <v>40026</v>
      </c>
      <c r="BV11613" s="50" cm="1">
        <f t="array" ref="BV11613">_xlfn.STDEV.S(_xlfn._xlws.FILTER($BT$2:$BT$15482,$BU$2:$BU$15482=BU11613))*SQRT(252)</f>
        <v>16.804320872918371</v>
      </c>
      <c r="BW11613" s="18">
        <f t="shared" si="461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1">
        <f t="shared" si="460"/>
        <v>40026</v>
      </c>
      <c r="BV11614" s="50" cm="1">
        <f t="array" ref="BV11614">_xlfn.STDEV.S(_xlfn._xlws.FILTER($BT$2:$BT$15482,$BU$2:$BU$15482=BU11614))*SQRT(252)</f>
        <v>16.804320872918371</v>
      </c>
      <c r="BW11614" s="18">
        <f t="shared" si="461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1">
        <f t="shared" si="460"/>
        <v>40026</v>
      </c>
      <c r="BV11615" s="50" cm="1">
        <f t="array" ref="BV11615">_xlfn.STDEV.S(_xlfn._xlws.FILTER($BT$2:$BT$15482,$BU$2:$BU$15482=BU11615))*SQRT(252)</f>
        <v>16.804320872918371</v>
      </c>
      <c r="BW11615" s="18">
        <f t="shared" si="461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1">
        <f t="shared" si="460"/>
        <v>40026</v>
      </c>
      <c r="BV11616" s="50" cm="1">
        <f t="array" ref="BV11616">_xlfn.STDEV.S(_xlfn._xlws.FILTER($BT$2:$BT$15482,$BU$2:$BU$15482=BU11616))*SQRT(252)</f>
        <v>16.804320872918371</v>
      </c>
      <c r="BW11616" s="18">
        <f t="shared" si="461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1">
        <f t="shared" si="460"/>
        <v>40026</v>
      </c>
      <c r="BV11617" s="50" cm="1">
        <f t="array" ref="BV11617">_xlfn.STDEV.S(_xlfn._xlws.FILTER($BT$2:$BT$15482,$BU$2:$BU$15482=BU11617))*SQRT(252)</f>
        <v>16.804320872918371</v>
      </c>
      <c r="BW11617" s="18">
        <f t="shared" si="461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1">
        <f t="shared" si="460"/>
        <v>40026</v>
      </c>
      <c r="BV11618" s="50" cm="1">
        <f t="array" ref="BV11618">_xlfn.STDEV.S(_xlfn._xlws.FILTER($BT$2:$BT$15482,$BU$2:$BU$15482=BU11618))*SQRT(252)</f>
        <v>16.804320872918371</v>
      </c>
      <c r="BW11618" s="18">
        <f t="shared" si="461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1">
        <f t="shared" si="460"/>
        <v>40026</v>
      </c>
      <c r="BV11619" s="50" cm="1">
        <f t="array" ref="BV11619">_xlfn.STDEV.S(_xlfn._xlws.FILTER($BT$2:$BT$15482,$BU$2:$BU$15482=BU11619))*SQRT(252)</f>
        <v>16.804320872918371</v>
      </c>
      <c r="BW11619" s="18">
        <f t="shared" si="461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1">
        <f t="shared" si="460"/>
        <v>40026</v>
      </c>
      <c r="BV11620" s="50" cm="1">
        <f t="array" ref="BV11620">_xlfn.STDEV.S(_xlfn._xlws.FILTER($BT$2:$BT$15482,$BU$2:$BU$15482=BU11620))*SQRT(252)</f>
        <v>16.804320872918371</v>
      </c>
      <c r="BW11620" s="18">
        <f t="shared" si="461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1">
        <f t="shared" si="460"/>
        <v>40026</v>
      </c>
      <c r="BV11621" s="50" cm="1">
        <f t="array" ref="BV11621">_xlfn.STDEV.S(_xlfn._xlws.FILTER($BT$2:$BT$15482,$BU$2:$BU$15482=BU11621))*SQRT(252)</f>
        <v>16.804320872918371</v>
      </c>
      <c r="BW11621" s="18">
        <f t="shared" si="461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1">
        <f t="shared" si="460"/>
        <v>40026</v>
      </c>
      <c r="BV11622" s="50" cm="1">
        <f t="array" ref="BV11622">_xlfn.STDEV.S(_xlfn._xlws.FILTER($BT$2:$BT$15482,$BU$2:$BU$15482=BU11622))*SQRT(252)</f>
        <v>16.804320872918371</v>
      </c>
      <c r="BW11622" s="18">
        <f t="shared" si="461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1">
        <f t="shared" si="460"/>
        <v>40026</v>
      </c>
      <c r="BV11623" s="50" cm="1">
        <f t="array" ref="BV11623">_xlfn.STDEV.S(_xlfn._xlws.FILTER($BT$2:$BT$15482,$BU$2:$BU$15482=BU11623))*SQRT(252)</f>
        <v>16.804320872918371</v>
      </c>
      <c r="BW11623" s="18">
        <f t="shared" si="461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1">
        <f t="shared" si="460"/>
        <v>40057</v>
      </c>
      <c r="BV11624" s="50" cm="1">
        <f t="array" ref="BV11624">_xlfn.STDEV.S(_xlfn._xlws.FILTER($BT$2:$BT$15482,$BU$2:$BU$15482=BU11624))*SQRT(252)</f>
        <v>15.411001265329906</v>
      </c>
      <c r="BW11624" s="18">
        <f t="shared" si="461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1">
        <f t="shared" si="460"/>
        <v>40057</v>
      </c>
      <c r="BV11625" s="50" cm="1">
        <f t="array" ref="BV11625">_xlfn.STDEV.S(_xlfn._xlws.FILTER($BT$2:$BT$15482,$BU$2:$BU$15482=BU11625))*SQRT(252)</f>
        <v>15.411001265329906</v>
      </c>
      <c r="BW11625" s="18">
        <f t="shared" si="461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1">
        <f t="shared" si="460"/>
        <v>40057</v>
      </c>
      <c r="BV11626" s="50" cm="1">
        <f t="array" ref="BV11626">_xlfn.STDEV.S(_xlfn._xlws.FILTER($BT$2:$BT$15482,$BU$2:$BU$15482=BU11626))*SQRT(252)</f>
        <v>15.411001265329906</v>
      </c>
      <c r="BW11626" s="18">
        <f t="shared" si="461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1">
        <f t="shared" si="460"/>
        <v>40057</v>
      </c>
      <c r="BV11627" s="50" cm="1">
        <f t="array" ref="BV11627">_xlfn.STDEV.S(_xlfn._xlws.FILTER($BT$2:$BT$15482,$BU$2:$BU$15482=BU11627))*SQRT(252)</f>
        <v>15.411001265329906</v>
      </c>
      <c r="BW11627" s="18">
        <f t="shared" si="461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1">
        <f t="shared" si="460"/>
        <v>40057</v>
      </c>
      <c r="BV11628" s="50" cm="1">
        <f t="array" ref="BV11628">_xlfn.STDEV.S(_xlfn._xlws.FILTER($BT$2:$BT$15482,$BU$2:$BU$15482=BU11628))*SQRT(252)</f>
        <v>15.411001265329906</v>
      </c>
      <c r="BW11628" s="18">
        <f t="shared" si="461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1">
        <f t="shared" si="460"/>
        <v>40057</v>
      </c>
      <c r="BV11629" s="50" cm="1">
        <f t="array" ref="BV11629">_xlfn.STDEV.S(_xlfn._xlws.FILTER($BT$2:$BT$15482,$BU$2:$BU$15482=BU11629))*SQRT(252)</f>
        <v>15.411001265329906</v>
      </c>
      <c r="BW11629" s="18">
        <f t="shared" si="461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1">
        <f t="shared" si="460"/>
        <v>40057</v>
      </c>
      <c r="BV11630" s="50" cm="1">
        <f t="array" ref="BV11630">_xlfn.STDEV.S(_xlfn._xlws.FILTER($BT$2:$BT$15482,$BU$2:$BU$15482=BU11630))*SQRT(252)</f>
        <v>15.411001265329906</v>
      </c>
      <c r="BW11630" s="18">
        <f t="shared" si="461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1">
        <f t="shared" si="460"/>
        <v>40057</v>
      </c>
      <c r="BV11631" s="50" cm="1">
        <f t="array" ref="BV11631">_xlfn.STDEV.S(_xlfn._xlws.FILTER($BT$2:$BT$15482,$BU$2:$BU$15482=BU11631))*SQRT(252)</f>
        <v>15.411001265329906</v>
      </c>
      <c r="BW11631" s="18">
        <f t="shared" si="461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1">
        <f t="shared" si="460"/>
        <v>40057</v>
      </c>
      <c r="BV11632" s="50" cm="1">
        <f t="array" ref="BV11632">_xlfn.STDEV.S(_xlfn._xlws.FILTER($BT$2:$BT$15482,$BU$2:$BU$15482=BU11632))*SQRT(252)</f>
        <v>15.411001265329906</v>
      </c>
      <c r="BW11632" s="18">
        <f t="shared" si="461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1">
        <f t="shared" si="460"/>
        <v>40057</v>
      </c>
      <c r="BV11633" s="50" cm="1">
        <f t="array" ref="BV11633">_xlfn.STDEV.S(_xlfn._xlws.FILTER($BT$2:$BT$15482,$BU$2:$BU$15482=BU11633))*SQRT(252)</f>
        <v>15.411001265329906</v>
      </c>
      <c r="BW11633" s="18">
        <f t="shared" si="461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1">
        <f t="shared" si="460"/>
        <v>40057</v>
      </c>
      <c r="BV11634" s="50" cm="1">
        <f t="array" ref="BV11634">_xlfn.STDEV.S(_xlfn._xlws.FILTER($BT$2:$BT$15482,$BU$2:$BU$15482=BU11634))*SQRT(252)</f>
        <v>15.411001265329906</v>
      </c>
      <c r="BW11634" s="18">
        <f t="shared" si="461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1">
        <f t="shared" si="460"/>
        <v>40057</v>
      </c>
      <c r="BV11635" s="50" cm="1">
        <f t="array" ref="BV11635">_xlfn.STDEV.S(_xlfn._xlws.FILTER($BT$2:$BT$15482,$BU$2:$BU$15482=BU11635))*SQRT(252)</f>
        <v>15.411001265329906</v>
      </c>
      <c r="BW11635" s="18">
        <f t="shared" si="461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1">
        <f t="shared" si="460"/>
        <v>40057</v>
      </c>
      <c r="BV11636" s="50" cm="1">
        <f t="array" ref="BV11636">_xlfn.STDEV.S(_xlfn._xlws.FILTER($BT$2:$BT$15482,$BU$2:$BU$15482=BU11636))*SQRT(252)</f>
        <v>15.411001265329906</v>
      </c>
      <c r="BW11636" s="18">
        <f t="shared" si="461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1">
        <f t="shared" si="460"/>
        <v>40057</v>
      </c>
      <c r="BV11637" s="50" cm="1">
        <f t="array" ref="BV11637">_xlfn.STDEV.S(_xlfn._xlws.FILTER($BT$2:$BT$15482,$BU$2:$BU$15482=BU11637))*SQRT(252)</f>
        <v>15.411001265329906</v>
      </c>
      <c r="BW11637" s="18">
        <f t="shared" si="461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1">
        <f t="shared" si="460"/>
        <v>40057</v>
      </c>
      <c r="BV11638" s="50" cm="1">
        <f t="array" ref="BV11638">_xlfn.STDEV.S(_xlfn._xlws.FILTER($BT$2:$BT$15482,$BU$2:$BU$15482=BU11638))*SQRT(252)</f>
        <v>15.411001265329906</v>
      </c>
      <c r="BW11638" s="18">
        <f t="shared" si="461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1">
        <f t="shared" si="460"/>
        <v>40057</v>
      </c>
      <c r="BV11639" s="50" cm="1">
        <f t="array" ref="BV11639">_xlfn.STDEV.S(_xlfn._xlws.FILTER($BT$2:$BT$15482,$BU$2:$BU$15482=BU11639))*SQRT(252)</f>
        <v>15.411001265329906</v>
      </c>
      <c r="BW11639" s="18">
        <f t="shared" si="461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1">
        <f t="shared" si="460"/>
        <v>40057</v>
      </c>
      <c r="BV11640" s="50" cm="1">
        <f t="array" ref="BV11640">_xlfn.STDEV.S(_xlfn._xlws.FILTER($BT$2:$BT$15482,$BU$2:$BU$15482=BU11640))*SQRT(252)</f>
        <v>15.411001265329906</v>
      </c>
      <c r="BW11640" s="18">
        <f t="shared" si="461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1">
        <f t="shared" si="460"/>
        <v>40057</v>
      </c>
      <c r="BV11641" s="50" cm="1">
        <f t="array" ref="BV11641">_xlfn.STDEV.S(_xlfn._xlws.FILTER($BT$2:$BT$15482,$BU$2:$BU$15482=BU11641))*SQRT(252)</f>
        <v>15.411001265329906</v>
      </c>
      <c r="BW11641" s="18">
        <f t="shared" si="461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1">
        <f t="shared" si="460"/>
        <v>40057</v>
      </c>
      <c r="BV11642" s="50" cm="1">
        <f t="array" ref="BV11642">_xlfn.STDEV.S(_xlfn._xlws.FILTER($BT$2:$BT$15482,$BU$2:$BU$15482=BU11642))*SQRT(252)</f>
        <v>15.411001265329906</v>
      </c>
      <c r="BW11642" s="18">
        <f t="shared" si="461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1">
        <f t="shared" si="460"/>
        <v>40057</v>
      </c>
      <c r="BV11643" s="50" cm="1">
        <f t="array" ref="BV11643">_xlfn.STDEV.S(_xlfn._xlws.FILTER($BT$2:$BT$15482,$BU$2:$BU$15482=BU11643))*SQRT(252)</f>
        <v>15.411001265329906</v>
      </c>
      <c r="BW11643" s="18">
        <f t="shared" si="461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1">
        <f t="shared" si="460"/>
        <v>40057</v>
      </c>
      <c r="BV11644" s="50" cm="1">
        <f t="array" ref="BV11644">_xlfn.STDEV.S(_xlfn._xlws.FILTER($BT$2:$BT$15482,$BU$2:$BU$15482=BU11644))*SQRT(252)</f>
        <v>15.411001265329906</v>
      </c>
      <c r="BW11644" s="18">
        <f t="shared" si="461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1">
        <f t="shared" si="460"/>
        <v>40087</v>
      </c>
      <c r="BV11645" s="50" cm="1">
        <f t="array" ref="BV11645">_xlfn.STDEV.S(_xlfn._xlws.FILTER($BT$2:$BT$15482,$BU$2:$BU$15482=BU11645))*SQRT(252)</f>
        <v>21.948209701269693</v>
      </c>
      <c r="BW11645" s="18">
        <f t="shared" si="461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1">
        <f t="shared" si="460"/>
        <v>40087</v>
      </c>
      <c r="BV11646" s="50" cm="1">
        <f t="array" ref="BV11646">_xlfn.STDEV.S(_xlfn._xlws.FILTER($BT$2:$BT$15482,$BU$2:$BU$15482=BU11646))*SQRT(252)</f>
        <v>21.948209701269693</v>
      </c>
      <c r="BW11646" s="18">
        <f t="shared" si="461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1">
        <f t="shared" si="460"/>
        <v>40087</v>
      </c>
      <c r="BV11647" s="50" cm="1">
        <f t="array" ref="BV11647">_xlfn.STDEV.S(_xlfn._xlws.FILTER($BT$2:$BT$15482,$BU$2:$BU$15482=BU11647))*SQRT(252)</f>
        <v>21.948209701269693</v>
      </c>
      <c r="BW11647" s="18">
        <f t="shared" si="461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1">
        <f t="shared" si="460"/>
        <v>40087</v>
      </c>
      <c r="BV11648" s="50" cm="1">
        <f t="array" ref="BV11648">_xlfn.STDEV.S(_xlfn._xlws.FILTER($BT$2:$BT$15482,$BU$2:$BU$15482=BU11648))*SQRT(252)</f>
        <v>21.948209701269693</v>
      </c>
      <c r="BW11648" s="18">
        <f t="shared" si="461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1">
        <f t="shared" si="460"/>
        <v>40087</v>
      </c>
      <c r="BV11649" s="50" cm="1">
        <f t="array" ref="BV11649">_xlfn.STDEV.S(_xlfn._xlws.FILTER($BT$2:$BT$15482,$BU$2:$BU$15482=BU11649))*SQRT(252)</f>
        <v>21.948209701269693</v>
      </c>
      <c r="BW11649" s="18">
        <f t="shared" si="461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1">
        <f t="shared" ref="BU11650:BU11713" si="462">DATE(YEAR(BS11650),MONTH(BS11650),1)</f>
        <v>40087</v>
      </c>
      <c r="BV11650" s="50" cm="1">
        <f t="array" ref="BV11650">_xlfn.STDEV.S(_xlfn._xlws.FILTER($BT$2:$BT$15482,$BU$2:$BU$15482=BU11650))*SQRT(252)</f>
        <v>21.948209701269693</v>
      </c>
      <c r="BW11650" s="18">
        <f t="shared" si="461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1">
        <f t="shared" si="462"/>
        <v>40087</v>
      </c>
      <c r="BV11651" s="50" cm="1">
        <f t="array" ref="BV11651">_xlfn.STDEV.S(_xlfn._xlws.FILTER($BT$2:$BT$15482,$BU$2:$BU$15482=BU11651))*SQRT(252)</f>
        <v>21.948209701269693</v>
      </c>
      <c r="BW11651" s="18">
        <f t="shared" ref="BW11651:BW11714" si="463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1">
        <f t="shared" si="462"/>
        <v>40087</v>
      </c>
      <c r="BV11652" s="50" cm="1">
        <f t="array" ref="BV11652">_xlfn.STDEV.S(_xlfn._xlws.FILTER($BT$2:$BT$15482,$BU$2:$BU$15482=BU11652))*SQRT(252)</f>
        <v>21.948209701269693</v>
      </c>
      <c r="BW11652" s="18">
        <f t="shared" si="463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1">
        <f t="shared" si="462"/>
        <v>40087</v>
      </c>
      <c r="BV11653" s="50" cm="1">
        <f t="array" ref="BV11653">_xlfn.STDEV.S(_xlfn._xlws.FILTER($BT$2:$BT$15482,$BU$2:$BU$15482=BU11653))*SQRT(252)</f>
        <v>21.948209701269693</v>
      </c>
      <c r="BW11653" s="18">
        <f t="shared" si="463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1">
        <f t="shared" si="462"/>
        <v>40087</v>
      </c>
      <c r="BV11654" s="50" cm="1">
        <f t="array" ref="BV11654">_xlfn.STDEV.S(_xlfn._xlws.FILTER($BT$2:$BT$15482,$BU$2:$BU$15482=BU11654))*SQRT(252)</f>
        <v>21.948209701269693</v>
      </c>
      <c r="BW11654" s="18">
        <f t="shared" si="463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1">
        <f t="shared" si="462"/>
        <v>40087</v>
      </c>
      <c r="BV11655" s="50" cm="1">
        <f t="array" ref="BV11655">_xlfn.STDEV.S(_xlfn._xlws.FILTER($BT$2:$BT$15482,$BU$2:$BU$15482=BU11655))*SQRT(252)</f>
        <v>21.948209701269693</v>
      </c>
      <c r="BW11655" s="18">
        <f t="shared" si="463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1">
        <f t="shared" si="462"/>
        <v>40087</v>
      </c>
      <c r="BV11656" s="50" cm="1">
        <f t="array" ref="BV11656">_xlfn.STDEV.S(_xlfn._xlws.FILTER($BT$2:$BT$15482,$BU$2:$BU$15482=BU11656))*SQRT(252)</f>
        <v>21.948209701269693</v>
      </c>
      <c r="BW11656" s="18">
        <f t="shared" si="463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1">
        <f t="shared" si="462"/>
        <v>40087</v>
      </c>
      <c r="BV11657" s="50" cm="1">
        <f t="array" ref="BV11657">_xlfn.STDEV.S(_xlfn._xlws.FILTER($BT$2:$BT$15482,$BU$2:$BU$15482=BU11657))*SQRT(252)</f>
        <v>21.948209701269693</v>
      </c>
      <c r="BW11657" s="18">
        <f t="shared" si="463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1">
        <f t="shared" si="462"/>
        <v>40087</v>
      </c>
      <c r="BV11658" s="50" cm="1">
        <f t="array" ref="BV11658">_xlfn.STDEV.S(_xlfn._xlws.FILTER($BT$2:$BT$15482,$BU$2:$BU$15482=BU11658))*SQRT(252)</f>
        <v>21.948209701269693</v>
      </c>
      <c r="BW11658" s="18">
        <f t="shared" si="463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1">
        <f t="shared" si="462"/>
        <v>40087</v>
      </c>
      <c r="BV11659" s="50" cm="1">
        <f t="array" ref="BV11659">_xlfn.STDEV.S(_xlfn._xlws.FILTER($BT$2:$BT$15482,$BU$2:$BU$15482=BU11659))*SQRT(252)</f>
        <v>21.948209701269693</v>
      </c>
      <c r="BW11659" s="18">
        <f t="shared" si="463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1">
        <f t="shared" si="462"/>
        <v>40087</v>
      </c>
      <c r="BV11660" s="50" cm="1">
        <f t="array" ref="BV11660">_xlfn.STDEV.S(_xlfn._xlws.FILTER($BT$2:$BT$15482,$BU$2:$BU$15482=BU11660))*SQRT(252)</f>
        <v>21.948209701269693</v>
      </c>
      <c r="BW11660" s="18">
        <f t="shared" si="463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1">
        <f t="shared" si="462"/>
        <v>40087</v>
      </c>
      <c r="BV11661" s="50" cm="1">
        <f t="array" ref="BV11661">_xlfn.STDEV.S(_xlfn._xlws.FILTER($BT$2:$BT$15482,$BU$2:$BU$15482=BU11661))*SQRT(252)</f>
        <v>21.948209701269693</v>
      </c>
      <c r="BW11661" s="18">
        <f t="shared" si="463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1">
        <f t="shared" si="462"/>
        <v>40087</v>
      </c>
      <c r="BV11662" s="50" cm="1">
        <f t="array" ref="BV11662">_xlfn.STDEV.S(_xlfn._xlws.FILTER($BT$2:$BT$15482,$BU$2:$BU$15482=BU11662))*SQRT(252)</f>
        <v>21.948209701269693</v>
      </c>
      <c r="BW11662" s="18">
        <f t="shared" si="463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1">
        <f t="shared" si="462"/>
        <v>40087</v>
      </c>
      <c r="BV11663" s="50" cm="1">
        <f t="array" ref="BV11663">_xlfn.STDEV.S(_xlfn._xlws.FILTER($BT$2:$BT$15482,$BU$2:$BU$15482=BU11663))*SQRT(252)</f>
        <v>21.948209701269693</v>
      </c>
      <c r="BW11663" s="18">
        <f t="shared" si="463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1">
        <f t="shared" si="462"/>
        <v>40087</v>
      </c>
      <c r="BV11664" s="50" cm="1">
        <f t="array" ref="BV11664">_xlfn.STDEV.S(_xlfn._xlws.FILTER($BT$2:$BT$15482,$BU$2:$BU$15482=BU11664))*SQRT(252)</f>
        <v>21.948209701269693</v>
      </c>
      <c r="BW11664" s="18">
        <f t="shared" si="463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1">
        <f t="shared" si="462"/>
        <v>40087</v>
      </c>
      <c r="BV11665" s="50" cm="1">
        <f t="array" ref="BV11665">_xlfn.STDEV.S(_xlfn._xlws.FILTER($BT$2:$BT$15482,$BU$2:$BU$15482=BU11665))*SQRT(252)</f>
        <v>21.948209701269693</v>
      </c>
      <c r="BW11665" s="18">
        <f t="shared" si="463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1">
        <f t="shared" si="462"/>
        <v>40087</v>
      </c>
      <c r="BV11666" s="50" cm="1">
        <f t="array" ref="BV11666">_xlfn.STDEV.S(_xlfn._xlws.FILTER($BT$2:$BT$15482,$BU$2:$BU$15482=BU11666))*SQRT(252)</f>
        <v>21.948209701269693</v>
      </c>
      <c r="BW11666" s="18">
        <f t="shared" si="463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1">
        <f t="shared" si="462"/>
        <v>40118</v>
      </c>
      <c r="BV11667" s="50" cm="1">
        <f t="array" ref="BV11667">_xlfn.STDEV.S(_xlfn._xlws.FILTER($BT$2:$BT$15482,$BU$2:$BU$15482=BU11667))*SQRT(252)</f>
        <v>16.043003000160471</v>
      </c>
      <c r="BW11667" s="18">
        <f t="shared" si="463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1">
        <f t="shared" si="462"/>
        <v>40118</v>
      </c>
      <c r="BV11668" s="50" cm="1">
        <f t="array" ref="BV11668">_xlfn.STDEV.S(_xlfn._xlws.FILTER($BT$2:$BT$15482,$BU$2:$BU$15482=BU11668))*SQRT(252)</f>
        <v>16.043003000160471</v>
      </c>
      <c r="BW11668" s="18">
        <f t="shared" si="463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1">
        <f t="shared" si="462"/>
        <v>40118</v>
      </c>
      <c r="BV11669" s="50" cm="1">
        <f t="array" ref="BV11669">_xlfn.STDEV.S(_xlfn._xlws.FILTER($BT$2:$BT$15482,$BU$2:$BU$15482=BU11669))*SQRT(252)</f>
        <v>16.043003000160471</v>
      </c>
      <c r="BW11669" s="18">
        <f t="shared" si="463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1">
        <f t="shared" si="462"/>
        <v>40118</v>
      </c>
      <c r="BV11670" s="50" cm="1">
        <f t="array" ref="BV11670">_xlfn.STDEV.S(_xlfn._xlws.FILTER($BT$2:$BT$15482,$BU$2:$BU$15482=BU11670))*SQRT(252)</f>
        <v>16.043003000160471</v>
      </c>
      <c r="BW11670" s="18">
        <f t="shared" si="463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1">
        <f t="shared" si="462"/>
        <v>40118</v>
      </c>
      <c r="BV11671" s="50" cm="1">
        <f t="array" ref="BV11671">_xlfn.STDEV.S(_xlfn._xlws.FILTER($BT$2:$BT$15482,$BU$2:$BU$15482=BU11671))*SQRT(252)</f>
        <v>16.043003000160471</v>
      </c>
      <c r="BW11671" s="18">
        <f t="shared" si="463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1">
        <f t="shared" si="462"/>
        <v>40118</v>
      </c>
      <c r="BV11672" s="50" cm="1">
        <f t="array" ref="BV11672">_xlfn.STDEV.S(_xlfn._xlws.FILTER($BT$2:$BT$15482,$BU$2:$BU$15482=BU11672))*SQRT(252)</f>
        <v>16.043003000160471</v>
      </c>
      <c r="BW11672" s="18">
        <f t="shared" si="463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1">
        <f t="shared" si="462"/>
        <v>40118</v>
      </c>
      <c r="BV11673" s="50" cm="1">
        <f t="array" ref="BV11673">_xlfn.STDEV.S(_xlfn._xlws.FILTER($BT$2:$BT$15482,$BU$2:$BU$15482=BU11673))*SQRT(252)</f>
        <v>16.043003000160471</v>
      </c>
      <c r="BW11673" s="18">
        <f t="shared" si="463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1">
        <f t="shared" si="462"/>
        <v>40118</v>
      </c>
      <c r="BV11674" s="50" cm="1">
        <f t="array" ref="BV11674">_xlfn.STDEV.S(_xlfn._xlws.FILTER($BT$2:$BT$15482,$BU$2:$BU$15482=BU11674))*SQRT(252)</f>
        <v>16.043003000160471</v>
      </c>
      <c r="BW11674" s="18">
        <f t="shared" si="463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1">
        <f t="shared" si="462"/>
        <v>40118</v>
      </c>
      <c r="BV11675" s="50" cm="1">
        <f t="array" ref="BV11675">_xlfn.STDEV.S(_xlfn._xlws.FILTER($BT$2:$BT$15482,$BU$2:$BU$15482=BU11675))*SQRT(252)</f>
        <v>16.043003000160471</v>
      </c>
      <c r="BW11675" s="18">
        <f t="shared" si="463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1">
        <f t="shared" si="462"/>
        <v>40118</v>
      </c>
      <c r="BV11676" s="50" cm="1">
        <f t="array" ref="BV11676">_xlfn.STDEV.S(_xlfn._xlws.FILTER($BT$2:$BT$15482,$BU$2:$BU$15482=BU11676))*SQRT(252)</f>
        <v>16.043003000160471</v>
      </c>
      <c r="BW11676" s="18">
        <f t="shared" si="463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1">
        <f t="shared" si="462"/>
        <v>40118</v>
      </c>
      <c r="BV11677" s="50" cm="1">
        <f t="array" ref="BV11677">_xlfn.STDEV.S(_xlfn._xlws.FILTER($BT$2:$BT$15482,$BU$2:$BU$15482=BU11677))*SQRT(252)</f>
        <v>16.043003000160471</v>
      </c>
      <c r="BW11677" s="18">
        <f t="shared" si="463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1">
        <f t="shared" si="462"/>
        <v>40118</v>
      </c>
      <c r="BV11678" s="50" cm="1">
        <f t="array" ref="BV11678">_xlfn.STDEV.S(_xlfn._xlws.FILTER($BT$2:$BT$15482,$BU$2:$BU$15482=BU11678))*SQRT(252)</f>
        <v>16.043003000160471</v>
      </c>
      <c r="BW11678" s="18">
        <f t="shared" si="463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1">
        <f t="shared" si="462"/>
        <v>40118</v>
      </c>
      <c r="BV11679" s="50" cm="1">
        <f t="array" ref="BV11679">_xlfn.STDEV.S(_xlfn._xlws.FILTER($BT$2:$BT$15482,$BU$2:$BU$15482=BU11679))*SQRT(252)</f>
        <v>16.043003000160471</v>
      </c>
      <c r="BW11679" s="18">
        <f t="shared" si="463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1">
        <f t="shared" si="462"/>
        <v>40118</v>
      </c>
      <c r="BV11680" s="50" cm="1">
        <f t="array" ref="BV11680">_xlfn.STDEV.S(_xlfn._xlws.FILTER($BT$2:$BT$15482,$BU$2:$BU$15482=BU11680))*SQRT(252)</f>
        <v>16.043003000160471</v>
      </c>
      <c r="BW11680" s="18">
        <f t="shared" si="463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1">
        <f t="shared" si="462"/>
        <v>40118</v>
      </c>
      <c r="BV11681" s="50" cm="1">
        <f t="array" ref="BV11681">_xlfn.STDEV.S(_xlfn._xlws.FILTER($BT$2:$BT$15482,$BU$2:$BU$15482=BU11681))*SQRT(252)</f>
        <v>16.043003000160471</v>
      </c>
      <c r="BW11681" s="18">
        <f t="shared" si="463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1">
        <f t="shared" si="462"/>
        <v>40118</v>
      </c>
      <c r="BV11682" s="50" cm="1">
        <f t="array" ref="BV11682">_xlfn.STDEV.S(_xlfn._xlws.FILTER($BT$2:$BT$15482,$BU$2:$BU$15482=BU11682))*SQRT(252)</f>
        <v>16.043003000160471</v>
      </c>
      <c r="BW11682" s="18">
        <f t="shared" si="463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1">
        <f t="shared" si="462"/>
        <v>40118</v>
      </c>
      <c r="BV11683" s="50" cm="1">
        <f t="array" ref="BV11683">_xlfn.STDEV.S(_xlfn._xlws.FILTER($BT$2:$BT$15482,$BU$2:$BU$15482=BU11683))*SQRT(252)</f>
        <v>16.043003000160471</v>
      </c>
      <c r="BW11683" s="18">
        <f t="shared" si="463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1">
        <f t="shared" si="462"/>
        <v>40118</v>
      </c>
      <c r="BV11684" s="50" cm="1">
        <f t="array" ref="BV11684">_xlfn.STDEV.S(_xlfn._xlws.FILTER($BT$2:$BT$15482,$BU$2:$BU$15482=BU11684))*SQRT(252)</f>
        <v>16.043003000160471</v>
      </c>
      <c r="BW11684" s="18">
        <f t="shared" si="463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1">
        <f t="shared" si="462"/>
        <v>40118</v>
      </c>
      <c r="BV11685" s="50" cm="1">
        <f t="array" ref="BV11685">_xlfn.STDEV.S(_xlfn._xlws.FILTER($BT$2:$BT$15482,$BU$2:$BU$15482=BU11685))*SQRT(252)</f>
        <v>16.043003000160471</v>
      </c>
      <c r="BW11685" s="18">
        <f t="shared" si="463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1">
        <f t="shared" si="462"/>
        <v>40118</v>
      </c>
      <c r="BV11686" s="50" cm="1">
        <f t="array" ref="BV11686">_xlfn.STDEV.S(_xlfn._xlws.FILTER($BT$2:$BT$15482,$BU$2:$BU$15482=BU11686))*SQRT(252)</f>
        <v>16.043003000160471</v>
      </c>
      <c r="BW11686" s="18">
        <f t="shared" si="463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1">
        <f t="shared" si="462"/>
        <v>40148</v>
      </c>
      <c r="BV11687" s="50" cm="1">
        <f t="array" ref="BV11687">_xlfn.STDEV.S(_xlfn._xlws.FILTER($BT$2:$BT$15482,$BU$2:$BU$15482=BU11687))*SQRT(252)</f>
        <v>10.645411303382403</v>
      </c>
      <c r="BW11687" s="18">
        <f t="shared" si="463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1">
        <f t="shared" si="462"/>
        <v>40148</v>
      </c>
      <c r="BV11688" s="50" cm="1">
        <f t="array" ref="BV11688">_xlfn.STDEV.S(_xlfn._xlws.FILTER($BT$2:$BT$15482,$BU$2:$BU$15482=BU11688))*SQRT(252)</f>
        <v>10.645411303382403</v>
      </c>
      <c r="BW11688" s="18">
        <f t="shared" si="463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1">
        <f t="shared" si="462"/>
        <v>40148</v>
      </c>
      <c r="BV11689" s="50" cm="1">
        <f t="array" ref="BV11689">_xlfn.STDEV.S(_xlfn._xlws.FILTER($BT$2:$BT$15482,$BU$2:$BU$15482=BU11689))*SQRT(252)</f>
        <v>10.645411303382403</v>
      </c>
      <c r="BW11689" s="18">
        <f t="shared" si="463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1">
        <f t="shared" si="462"/>
        <v>40148</v>
      </c>
      <c r="BV11690" s="50" cm="1">
        <f t="array" ref="BV11690">_xlfn.STDEV.S(_xlfn._xlws.FILTER($BT$2:$BT$15482,$BU$2:$BU$15482=BU11690))*SQRT(252)</f>
        <v>10.645411303382403</v>
      </c>
      <c r="BW11690" s="18">
        <f t="shared" si="463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1">
        <f t="shared" si="462"/>
        <v>40148</v>
      </c>
      <c r="BV11691" s="50" cm="1">
        <f t="array" ref="BV11691">_xlfn.STDEV.S(_xlfn._xlws.FILTER($BT$2:$BT$15482,$BU$2:$BU$15482=BU11691))*SQRT(252)</f>
        <v>10.645411303382403</v>
      </c>
      <c r="BW11691" s="18">
        <f t="shared" si="463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1">
        <f t="shared" si="462"/>
        <v>40148</v>
      </c>
      <c r="BV11692" s="50" cm="1">
        <f t="array" ref="BV11692">_xlfn.STDEV.S(_xlfn._xlws.FILTER($BT$2:$BT$15482,$BU$2:$BU$15482=BU11692))*SQRT(252)</f>
        <v>10.645411303382403</v>
      </c>
      <c r="BW11692" s="18">
        <f t="shared" si="463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1">
        <f t="shared" si="462"/>
        <v>40148</v>
      </c>
      <c r="BV11693" s="50" cm="1">
        <f t="array" ref="BV11693">_xlfn.STDEV.S(_xlfn._xlws.FILTER($BT$2:$BT$15482,$BU$2:$BU$15482=BU11693))*SQRT(252)</f>
        <v>10.645411303382403</v>
      </c>
      <c r="BW11693" s="18">
        <f t="shared" si="463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1">
        <f t="shared" si="462"/>
        <v>40148</v>
      </c>
      <c r="BV11694" s="50" cm="1">
        <f t="array" ref="BV11694">_xlfn.STDEV.S(_xlfn._xlws.FILTER($BT$2:$BT$15482,$BU$2:$BU$15482=BU11694))*SQRT(252)</f>
        <v>10.645411303382403</v>
      </c>
      <c r="BW11694" s="18">
        <f t="shared" si="463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1">
        <f t="shared" si="462"/>
        <v>40148</v>
      </c>
      <c r="BV11695" s="50" cm="1">
        <f t="array" ref="BV11695">_xlfn.STDEV.S(_xlfn._xlws.FILTER($BT$2:$BT$15482,$BU$2:$BU$15482=BU11695))*SQRT(252)</f>
        <v>10.645411303382403</v>
      </c>
      <c r="BW11695" s="18">
        <f t="shared" si="463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1">
        <f t="shared" si="462"/>
        <v>40148</v>
      </c>
      <c r="BV11696" s="50" cm="1">
        <f t="array" ref="BV11696">_xlfn.STDEV.S(_xlfn._xlws.FILTER($BT$2:$BT$15482,$BU$2:$BU$15482=BU11696))*SQRT(252)</f>
        <v>10.645411303382403</v>
      </c>
      <c r="BW11696" s="18">
        <f t="shared" si="463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1">
        <f t="shared" si="462"/>
        <v>40148</v>
      </c>
      <c r="BV11697" s="50" cm="1">
        <f t="array" ref="BV11697">_xlfn.STDEV.S(_xlfn._xlws.FILTER($BT$2:$BT$15482,$BU$2:$BU$15482=BU11697))*SQRT(252)</f>
        <v>10.645411303382403</v>
      </c>
      <c r="BW11697" s="18">
        <f t="shared" si="463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1">
        <f t="shared" si="462"/>
        <v>40148</v>
      </c>
      <c r="BV11698" s="50" cm="1">
        <f t="array" ref="BV11698">_xlfn.STDEV.S(_xlfn._xlws.FILTER($BT$2:$BT$15482,$BU$2:$BU$15482=BU11698))*SQRT(252)</f>
        <v>10.645411303382403</v>
      </c>
      <c r="BW11698" s="18">
        <f t="shared" si="463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1">
        <f t="shared" si="462"/>
        <v>40148</v>
      </c>
      <c r="BV11699" s="50" cm="1">
        <f t="array" ref="BV11699">_xlfn.STDEV.S(_xlfn._xlws.FILTER($BT$2:$BT$15482,$BU$2:$BU$15482=BU11699))*SQRT(252)</f>
        <v>10.645411303382403</v>
      </c>
      <c r="BW11699" s="18">
        <f t="shared" si="463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1">
        <f t="shared" si="462"/>
        <v>40148</v>
      </c>
      <c r="BV11700" s="50" cm="1">
        <f t="array" ref="BV11700">_xlfn.STDEV.S(_xlfn._xlws.FILTER($BT$2:$BT$15482,$BU$2:$BU$15482=BU11700))*SQRT(252)</f>
        <v>10.645411303382403</v>
      </c>
      <c r="BW11700" s="18">
        <f t="shared" si="463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1">
        <f t="shared" si="462"/>
        <v>40148</v>
      </c>
      <c r="BV11701" s="50" cm="1">
        <f t="array" ref="BV11701">_xlfn.STDEV.S(_xlfn._xlws.FILTER($BT$2:$BT$15482,$BU$2:$BU$15482=BU11701))*SQRT(252)</f>
        <v>10.645411303382403</v>
      </c>
      <c r="BW11701" s="18">
        <f t="shared" si="463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1">
        <f t="shared" si="462"/>
        <v>40148</v>
      </c>
      <c r="BV11702" s="50" cm="1">
        <f t="array" ref="BV11702">_xlfn.STDEV.S(_xlfn._xlws.FILTER($BT$2:$BT$15482,$BU$2:$BU$15482=BU11702))*SQRT(252)</f>
        <v>10.645411303382403</v>
      </c>
      <c r="BW11702" s="18">
        <f t="shared" si="463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1">
        <f t="shared" si="462"/>
        <v>40148</v>
      </c>
      <c r="BV11703" s="50" cm="1">
        <f t="array" ref="BV11703">_xlfn.STDEV.S(_xlfn._xlws.FILTER($BT$2:$BT$15482,$BU$2:$BU$15482=BU11703))*SQRT(252)</f>
        <v>10.645411303382403</v>
      </c>
      <c r="BW11703" s="18">
        <f t="shared" si="463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1">
        <f t="shared" si="462"/>
        <v>40148</v>
      </c>
      <c r="BV11704" s="50" cm="1">
        <f t="array" ref="BV11704">_xlfn.STDEV.S(_xlfn._xlws.FILTER($BT$2:$BT$15482,$BU$2:$BU$15482=BU11704))*SQRT(252)</f>
        <v>10.645411303382403</v>
      </c>
      <c r="BW11704" s="18">
        <f t="shared" si="463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1">
        <f t="shared" si="462"/>
        <v>40148</v>
      </c>
      <c r="BV11705" s="50" cm="1">
        <f t="array" ref="BV11705">_xlfn.STDEV.S(_xlfn._xlws.FILTER($BT$2:$BT$15482,$BU$2:$BU$15482=BU11705))*SQRT(252)</f>
        <v>10.645411303382403</v>
      </c>
      <c r="BW11705" s="18">
        <f t="shared" si="463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1">
        <f t="shared" si="462"/>
        <v>40148</v>
      </c>
      <c r="BV11706" s="50" cm="1">
        <f t="array" ref="BV11706">_xlfn.STDEV.S(_xlfn._xlws.FILTER($BT$2:$BT$15482,$BU$2:$BU$15482=BU11706))*SQRT(252)</f>
        <v>10.645411303382403</v>
      </c>
      <c r="BW11706" s="18">
        <f t="shared" si="463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1">
        <f t="shared" si="462"/>
        <v>40148</v>
      </c>
      <c r="BV11707" s="50" cm="1">
        <f t="array" ref="BV11707">_xlfn.STDEV.S(_xlfn._xlws.FILTER($BT$2:$BT$15482,$BU$2:$BU$15482=BU11707))*SQRT(252)</f>
        <v>10.645411303382403</v>
      </c>
      <c r="BW11707" s="18">
        <f t="shared" si="463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1">
        <f t="shared" si="462"/>
        <v>40148</v>
      </c>
      <c r="BV11708" s="50" cm="1">
        <f t="array" ref="BV11708">_xlfn.STDEV.S(_xlfn._xlws.FILTER($BT$2:$BT$15482,$BU$2:$BU$15482=BU11708))*SQRT(252)</f>
        <v>10.645411303382403</v>
      </c>
      <c r="BW11708" s="18">
        <f t="shared" si="463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1">
        <f t="shared" si="462"/>
        <v>40179</v>
      </c>
      <c r="BV11709" s="50" cm="1">
        <f t="array" ref="BV11709">_xlfn.STDEV.S(_xlfn._xlws.FILTER($BT$2:$BT$15482,$BU$2:$BU$15482=BU11709))*SQRT(252)</f>
        <v>16.228212600607819</v>
      </c>
      <c r="BW11709" s="18">
        <f t="shared" si="463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1">
        <f t="shared" si="462"/>
        <v>40179</v>
      </c>
      <c r="BV11710" s="50" cm="1">
        <f t="array" ref="BV11710">_xlfn.STDEV.S(_xlfn._xlws.FILTER($BT$2:$BT$15482,$BU$2:$BU$15482=BU11710))*SQRT(252)</f>
        <v>16.228212600607819</v>
      </c>
      <c r="BW11710" s="18">
        <f t="shared" si="463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1">
        <f t="shared" si="462"/>
        <v>40179</v>
      </c>
      <c r="BV11711" s="50" cm="1">
        <f t="array" ref="BV11711">_xlfn.STDEV.S(_xlfn._xlws.FILTER($BT$2:$BT$15482,$BU$2:$BU$15482=BU11711))*SQRT(252)</f>
        <v>16.228212600607819</v>
      </c>
      <c r="BW11711" s="18">
        <f t="shared" si="463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1">
        <f t="shared" si="462"/>
        <v>40179</v>
      </c>
      <c r="BV11712" s="50" cm="1">
        <f t="array" ref="BV11712">_xlfn.STDEV.S(_xlfn._xlws.FILTER($BT$2:$BT$15482,$BU$2:$BU$15482=BU11712))*SQRT(252)</f>
        <v>16.228212600607819</v>
      </c>
      <c r="BW11712" s="18">
        <f t="shared" si="463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1">
        <f t="shared" si="462"/>
        <v>40179</v>
      </c>
      <c r="BV11713" s="50" cm="1">
        <f t="array" ref="BV11713">_xlfn.STDEV.S(_xlfn._xlws.FILTER($BT$2:$BT$15482,$BU$2:$BU$15482=BU11713))*SQRT(252)</f>
        <v>16.228212600607819</v>
      </c>
      <c r="BW11713" s="18">
        <f t="shared" si="463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1">
        <f t="shared" ref="BU11714:BU11777" si="464">DATE(YEAR(BS11714),MONTH(BS11714),1)</f>
        <v>40179</v>
      </c>
      <c r="BV11714" s="50" cm="1">
        <f t="array" ref="BV11714">_xlfn.STDEV.S(_xlfn._xlws.FILTER($BT$2:$BT$15482,$BU$2:$BU$15482=BU11714))*SQRT(252)</f>
        <v>16.228212600607819</v>
      </c>
      <c r="BW11714" s="18">
        <f t="shared" si="463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1">
        <f t="shared" si="464"/>
        <v>40179</v>
      </c>
      <c r="BV11715" s="50" cm="1">
        <f t="array" ref="BV11715">_xlfn.STDEV.S(_xlfn._xlws.FILTER($BT$2:$BT$15482,$BU$2:$BU$15482=BU11715))*SQRT(252)</f>
        <v>16.228212600607819</v>
      </c>
      <c r="BW11715" s="18">
        <f t="shared" ref="BW11715:BW11778" si="465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1">
        <f t="shared" si="464"/>
        <v>40179</v>
      </c>
      <c r="BV11716" s="50" cm="1">
        <f t="array" ref="BV11716">_xlfn.STDEV.S(_xlfn._xlws.FILTER($BT$2:$BT$15482,$BU$2:$BU$15482=BU11716))*SQRT(252)</f>
        <v>16.228212600607819</v>
      </c>
      <c r="BW11716" s="18">
        <f t="shared" si="465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1">
        <f t="shared" si="464"/>
        <v>40179</v>
      </c>
      <c r="BV11717" s="50" cm="1">
        <f t="array" ref="BV11717">_xlfn.STDEV.S(_xlfn._xlws.FILTER($BT$2:$BT$15482,$BU$2:$BU$15482=BU11717))*SQRT(252)</f>
        <v>16.228212600607819</v>
      </c>
      <c r="BW11717" s="18">
        <f t="shared" si="465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1">
        <f t="shared" si="464"/>
        <v>40179</v>
      </c>
      <c r="BV11718" s="50" cm="1">
        <f t="array" ref="BV11718">_xlfn.STDEV.S(_xlfn._xlws.FILTER($BT$2:$BT$15482,$BU$2:$BU$15482=BU11718))*SQRT(252)</f>
        <v>16.228212600607819</v>
      </c>
      <c r="BW11718" s="18">
        <f t="shared" si="465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1">
        <f t="shared" si="464"/>
        <v>40179</v>
      </c>
      <c r="BV11719" s="50" cm="1">
        <f t="array" ref="BV11719">_xlfn.STDEV.S(_xlfn._xlws.FILTER($BT$2:$BT$15482,$BU$2:$BU$15482=BU11719))*SQRT(252)</f>
        <v>16.228212600607819</v>
      </c>
      <c r="BW11719" s="18">
        <f t="shared" si="465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1">
        <f t="shared" si="464"/>
        <v>40179</v>
      </c>
      <c r="BV11720" s="50" cm="1">
        <f t="array" ref="BV11720">_xlfn.STDEV.S(_xlfn._xlws.FILTER($BT$2:$BT$15482,$BU$2:$BU$15482=BU11720))*SQRT(252)</f>
        <v>16.228212600607819</v>
      </c>
      <c r="BW11720" s="18">
        <f t="shared" si="465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1">
        <f t="shared" si="464"/>
        <v>40179</v>
      </c>
      <c r="BV11721" s="50" cm="1">
        <f t="array" ref="BV11721">_xlfn.STDEV.S(_xlfn._xlws.FILTER($BT$2:$BT$15482,$BU$2:$BU$15482=BU11721))*SQRT(252)</f>
        <v>16.228212600607819</v>
      </c>
      <c r="BW11721" s="18">
        <f t="shared" si="465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1">
        <f t="shared" si="464"/>
        <v>40179</v>
      </c>
      <c r="BV11722" s="50" cm="1">
        <f t="array" ref="BV11722">_xlfn.STDEV.S(_xlfn._xlws.FILTER($BT$2:$BT$15482,$BU$2:$BU$15482=BU11722))*SQRT(252)</f>
        <v>16.228212600607819</v>
      </c>
      <c r="BW11722" s="18">
        <f t="shared" si="465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1">
        <f t="shared" si="464"/>
        <v>40179</v>
      </c>
      <c r="BV11723" s="50" cm="1">
        <f t="array" ref="BV11723">_xlfn.STDEV.S(_xlfn._xlws.FILTER($BT$2:$BT$15482,$BU$2:$BU$15482=BU11723))*SQRT(252)</f>
        <v>16.228212600607819</v>
      </c>
      <c r="BW11723" s="18">
        <f t="shared" si="465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1">
        <f t="shared" si="464"/>
        <v>40179</v>
      </c>
      <c r="BV11724" s="50" cm="1">
        <f t="array" ref="BV11724">_xlfn.STDEV.S(_xlfn._xlws.FILTER($BT$2:$BT$15482,$BU$2:$BU$15482=BU11724))*SQRT(252)</f>
        <v>16.228212600607819</v>
      </c>
      <c r="BW11724" s="18">
        <f t="shared" si="465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1">
        <f t="shared" si="464"/>
        <v>40179</v>
      </c>
      <c r="BV11725" s="50" cm="1">
        <f t="array" ref="BV11725">_xlfn.STDEV.S(_xlfn._xlws.FILTER($BT$2:$BT$15482,$BU$2:$BU$15482=BU11725))*SQRT(252)</f>
        <v>16.228212600607819</v>
      </c>
      <c r="BW11725" s="18">
        <f t="shared" si="465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1">
        <f t="shared" si="464"/>
        <v>40179</v>
      </c>
      <c r="BV11726" s="50" cm="1">
        <f t="array" ref="BV11726">_xlfn.STDEV.S(_xlfn._xlws.FILTER($BT$2:$BT$15482,$BU$2:$BU$15482=BU11726))*SQRT(252)</f>
        <v>16.228212600607819</v>
      </c>
      <c r="BW11726" s="18">
        <f t="shared" si="465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1">
        <f t="shared" si="464"/>
        <v>40179</v>
      </c>
      <c r="BV11727" s="50" cm="1">
        <f t="array" ref="BV11727">_xlfn.STDEV.S(_xlfn._xlws.FILTER($BT$2:$BT$15482,$BU$2:$BU$15482=BU11727))*SQRT(252)</f>
        <v>16.228212600607819</v>
      </c>
      <c r="BW11727" s="18">
        <f t="shared" si="465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1">
        <f t="shared" si="464"/>
        <v>40210</v>
      </c>
      <c r="BV11728" s="50" cm="1">
        <f t="array" ref="BV11728">_xlfn.STDEV.S(_xlfn._xlws.FILTER($BT$2:$BT$15482,$BU$2:$BU$15482=BU11728))*SQRT(252)</f>
        <v>17.893265419381144</v>
      </c>
      <c r="BW11728" s="18">
        <f t="shared" si="465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1">
        <f t="shared" si="464"/>
        <v>40210</v>
      </c>
      <c r="BV11729" s="50" cm="1">
        <f t="array" ref="BV11729">_xlfn.STDEV.S(_xlfn._xlws.FILTER($BT$2:$BT$15482,$BU$2:$BU$15482=BU11729))*SQRT(252)</f>
        <v>17.893265419381144</v>
      </c>
      <c r="BW11729" s="18">
        <f t="shared" si="465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1">
        <f t="shared" si="464"/>
        <v>40210</v>
      </c>
      <c r="BV11730" s="50" cm="1">
        <f t="array" ref="BV11730">_xlfn.STDEV.S(_xlfn._xlws.FILTER($BT$2:$BT$15482,$BU$2:$BU$15482=BU11730))*SQRT(252)</f>
        <v>17.893265419381144</v>
      </c>
      <c r="BW11730" s="18">
        <f t="shared" si="465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1">
        <f t="shared" si="464"/>
        <v>40210</v>
      </c>
      <c r="BV11731" s="50" cm="1">
        <f t="array" ref="BV11731">_xlfn.STDEV.S(_xlfn._xlws.FILTER($BT$2:$BT$15482,$BU$2:$BU$15482=BU11731))*SQRT(252)</f>
        <v>17.893265419381144</v>
      </c>
      <c r="BW11731" s="18">
        <f t="shared" si="465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1">
        <f t="shared" si="464"/>
        <v>40210</v>
      </c>
      <c r="BV11732" s="50" cm="1">
        <f t="array" ref="BV11732">_xlfn.STDEV.S(_xlfn._xlws.FILTER($BT$2:$BT$15482,$BU$2:$BU$15482=BU11732))*SQRT(252)</f>
        <v>17.893265419381144</v>
      </c>
      <c r="BW11732" s="18">
        <f t="shared" si="465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1">
        <f t="shared" si="464"/>
        <v>40210</v>
      </c>
      <c r="BV11733" s="50" cm="1">
        <f t="array" ref="BV11733">_xlfn.STDEV.S(_xlfn._xlws.FILTER($BT$2:$BT$15482,$BU$2:$BU$15482=BU11733))*SQRT(252)</f>
        <v>17.893265419381144</v>
      </c>
      <c r="BW11733" s="18">
        <f t="shared" si="465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1">
        <f t="shared" si="464"/>
        <v>40210</v>
      </c>
      <c r="BV11734" s="50" cm="1">
        <f t="array" ref="BV11734">_xlfn.STDEV.S(_xlfn._xlws.FILTER($BT$2:$BT$15482,$BU$2:$BU$15482=BU11734))*SQRT(252)</f>
        <v>17.893265419381144</v>
      </c>
      <c r="BW11734" s="18">
        <f t="shared" si="465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1">
        <f t="shared" si="464"/>
        <v>40210</v>
      </c>
      <c r="BV11735" s="50" cm="1">
        <f t="array" ref="BV11735">_xlfn.STDEV.S(_xlfn._xlws.FILTER($BT$2:$BT$15482,$BU$2:$BU$15482=BU11735))*SQRT(252)</f>
        <v>17.893265419381144</v>
      </c>
      <c r="BW11735" s="18">
        <f t="shared" si="465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1">
        <f t="shared" si="464"/>
        <v>40210</v>
      </c>
      <c r="BV11736" s="50" cm="1">
        <f t="array" ref="BV11736">_xlfn.STDEV.S(_xlfn._xlws.FILTER($BT$2:$BT$15482,$BU$2:$BU$15482=BU11736))*SQRT(252)</f>
        <v>17.893265419381144</v>
      </c>
      <c r="BW11736" s="18">
        <f t="shared" si="465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1">
        <f t="shared" si="464"/>
        <v>40210</v>
      </c>
      <c r="BV11737" s="50" cm="1">
        <f t="array" ref="BV11737">_xlfn.STDEV.S(_xlfn._xlws.FILTER($BT$2:$BT$15482,$BU$2:$BU$15482=BU11737))*SQRT(252)</f>
        <v>17.893265419381144</v>
      </c>
      <c r="BW11737" s="18">
        <f t="shared" si="465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1">
        <f t="shared" si="464"/>
        <v>40210</v>
      </c>
      <c r="BV11738" s="50" cm="1">
        <f t="array" ref="BV11738">_xlfn.STDEV.S(_xlfn._xlws.FILTER($BT$2:$BT$15482,$BU$2:$BU$15482=BU11738))*SQRT(252)</f>
        <v>17.893265419381144</v>
      </c>
      <c r="BW11738" s="18">
        <f t="shared" si="465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1">
        <f t="shared" si="464"/>
        <v>40210</v>
      </c>
      <c r="BV11739" s="50" cm="1">
        <f t="array" ref="BV11739">_xlfn.STDEV.S(_xlfn._xlws.FILTER($BT$2:$BT$15482,$BU$2:$BU$15482=BU11739))*SQRT(252)</f>
        <v>17.893265419381144</v>
      </c>
      <c r="BW11739" s="18">
        <f t="shared" si="465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1">
        <f t="shared" si="464"/>
        <v>40210</v>
      </c>
      <c r="BV11740" s="50" cm="1">
        <f t="array" ref="BV11740">_xlfn.STDEV.S(_xlfn._xlws.FILTER($BT$2:$BT$15482,$BU$2:$BU$15482=BU11740))*SQRT(252)</f>
        <v>17.893265419381144</v>
      </c>
      <c r="BW11740" s="18">
        <f t="shared" si="465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1">
        <f t="shared" si="464"/>
        <v>40210</v>
      </c>
      <c r="BV11741" s="50" cm="1">
        <f t="array" ref="BV11741">_xlfn.STDEV.S(_xlfn._xlws.FILTER($BT$2:$BT$15482,$BU$2:$BU$15482=BU11741))*SQRT(252)</f>
        <v>17.893265419381144</v>
      </c>
      <c r="BW11741" s="18">
        <f t="shared" si="465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1">
        <f t="shared" si="464"/>
        <v>40210</v>
      </c>
      <c r="BV11742" s="50" cm="1">
        <f t="array" ref="BV11742">_xlfn.STDEV.S(_xlfn._xlws.FILTER($BT$2:$BT$15482,$BU$2:$BU$15482=BU11742))*SQRT(252)</f>
        <v>17.893265419381144</v>
      </c>
      <c r="BW11742" s="18">
        <f t="shared" si="465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1">
        <f t="shared" si="464"/>
        <v>40210</v>
      </c>
      <c r="BV11743" s="50" cm="1">
        <f t="array" ref="BV11743">_xlfn.STDEV.S(_xlfn._xlws.FILTER($BT$2:$BT$15482,$BU$2:$BU$15482=BU11743))*SQRT(252)</f>
        <v>17.893265419381144</v>
      </c>
      <c r="BW11743" s="18">
        <f t="shared" si="465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1">
        <f t="shared" si="464"/>
        <v>40210</v>
      </c>
      <c r="BV11744" s="50" cm="1">
        <f t="array" ref="BV11744">_xlfn.STDEV.S(_xlfn._xlws.FILTER($BT$2:$BT$15482,$BU$2:$BU$15482=BU11744))*SQRT(252)</f>
        <v>17.893265419381144</v>
      </c>
      <c r="BW11744" s="18">
        <f t="shared" si="465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1">
        <f t="shared" si="464"/>
        <v>40210</v>
      </c>
      <c r="BV11745" s="50" cm="1">
        <f t="array" ref="BV11745">_xlfn.STDEV.S(_xlfn._xlws.FILTER($BT$2:$BT$15482,$BU$2:$BU$15482=BU11745))*SQRT(252)</f>
        <v>17.893265419381144</v>
      </c>
      <c r="BW11745" s="18">
        <f t="shared" si="465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1">
        <f t="shared" si="464"/>
        <v>40210</v>
      </c>
      <c r="BV11746" s="50" cm="1">
        <f t="array" ref="BV11746">_xlfn.STDEV.S(_xlfn._xlws.FILTER($BT$2:$BT$15482,$BU$2:$BU$15482=BU11746))*SQRT(252)</f>
        <v>17.893265419381144</v>
      </c>
      <c r="BW11746" s="18">
        <f t="shared" si="465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1">
        <f t="shared" si="464"/>
        <v>40238</v>
      </c>
      <c r="BV11747" s="50" cm="1">
        <f t="array" ref="BV11747">_xlfn.STDEV.S(_xlfn._xlws.FILTER($BT$2:$BT$15482,$BU$2:$BU$15482=BU11747))*SQRT(252)</f>
        <v>8.2463597430537607</v>
      </c>
      <c r="BW11747" s="18">
        <f t="shared" si="465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1">
        <f t="shared" si="464"/>
        <v>40238</v>
      </c>
      <c r="BV11748" s="50" cm="1">
        <f t="array" ref="BV11748">_xlfn.STDEV.S(_xlfn._xlws.FILTER($BT$2:$BT$15482,$BU$2:$BU$15482=BU11748))*SQRT(252)</f>
        <v>8.2463597430537607</v>
      </c>
      <c r="BW11748" s="18">
        <f t="shared" si="465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1">
        <f t="shared" si="464"/>
        <v>40238</v>
      </c>
      <c r="BV11749" s="50" cm="1">
        <f t="array" ref="BV11749">_xlfn.STDEV.S(_xlfn._xlws.FILTER($BT$2:$BT$15482,$BU$2:$BU$15482=BU11749))*SQRT(252)</f>
        <v>8.2463597430537607</v>
      </c>
      <c r="BW11749" s="18">
        <f t="shared" si="465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1">
        <f t="shared" si="464"/>
        <v>40238</v>
      </c>
      <c r="BV11750" s="50" cm="1">
        <f t="array" ref="BV11750">_xlfn.STDEV.S(_xlfn._xlws.FILTER($BT$2:$BT$15482,$BU$2:$BU$15482=BU11750))*SQRT(252)</f>
        <v>8.2463597430537607</v>
      </c>
      <c r="BW11750" s="18">
        <f t="shared" si="465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1">
        <f t="shared" si="464"/>
        <v>40238</v>
      </c>
      <c r="BV11751" s="50" cm="1">
        <f t="array" ref="BV11751">_xlfn.STDEV.S(_xlfn._xlws.FILTER($BT$2:$BT$15482,$BU$2:$BU$15482=BU11751))*SQRT(252)</f>
        <v>8.2463597430537607</v>
      </c>
      <c r="BW11751" s="18">
        <f t="shared" si="465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1">
        <f t="shared" si="464"/>
        <v>40238</v>
      </c>
      <c r="BV11752" s="50" cm="1">
        <f t="array" ref="BV11752">_xlfn.STDEV.S(_xlfn._xlws.FILTER($BT$2:$BT$15482,$BU$2:$BU$15482=BU11752))*SQRT(252)</f>
        <v>8.2463597430537607</v>
      </c>
      <c r="BW11752" s="18">
        <f t="shared" si="465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1">
        <f t="shared" si="464"/>
        <v>40238</v>
      </c>
      <c r="BV11753" s="50" cm="1">
        <f t="array" ref="BV11753">_xlfn.STDEV.S(_xlfn._xlws.FILTER($BT$2:$BT$15482,$BU$2:$BU$15482=BU11753))*SQRT(252)</f>
        <v>8.2463597430537607</v>
      </c>
      <c r="BW11753" s="18">
        <f t="shared" si="465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1">
        <f t="shared" si="464"/>
        <v>40238</v>
      </c>
      <c r="BV11754" s="50" cm="1">
        <f t="array" ref="BV11754">_xlfn.STDEV.S(_xlfn._xlws.FILTER($BT$2:$BT$15482,$BU$2:$BU$15482=BU11754))*SQRT(252)</f>
        <v>8.2463597430537607</v>
      </c>
      <c r="BW11754" s="18">
        <f t="shared" si="465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1">
        <f t="shared" si="464"/>
        <v>40238</v>
      </c>
      <c r="BV11755" s="50" cm="1">
        <f t="array" ref="BV11755">_xlfn.STDEV.S(_xlfn._xlws.FILTER($BT$2:$BT$15482,$BU$2:$BU$15482=BU11755))*SQRT(252)</f>
        <v>8.2463597430537607</v>
      </c>
      <c r="BW11755" s="18">
        <f t="shared" si="465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1">
        <f t="shared" si="464"/>
        <v>40238</v>
      </c>
      <c r="BV11756" s="50" cm="1">
        <f t="array" ref="BV11756">_xlfn.STDEV.S(_xlfn._xlws.FILTER($BT$2:$BT$15482,$BU$2:$BU$15482=BU11756))*SQRT(252)</f>
        <v>8.2463597430537607</v>
      </c>
      <c r="BW11756" s="18">
        <f t="shared" si="465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1">
        <f t="shared" si="464"/>
        <v>40238</v>
      </c>
      <c r="BV11757" s="50" cm="1">
        <f t="array" ref="BV11757">_xlfn.STDEV.S(_xlfn._xlws.FILTER($BT$2:$BT$15482,$BU$2:$BU$15482=BU11757))*SQRT(252)</f>
        <v>8.2463597430537607</v>
      </c>
      <c r="BW11757" s="18">
        <f t="shared" si="465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1">
        <f t="shared" si="464"/>
        <v>40238</v>
      </c>
      <c r="BV11758" s="50" cm="1">
        <f t="array" ref="BV11758">_xlfn.STDEV.S(_xlfn._xlws.FILTER($BT$2:$BT$15482,$BU$2:$BU$15482=BU11758))*SQRT(252)</f>
        <v>8.2463597430537607</v>
      </c>
      <c r="BW11758" s="18">
        <f t="shared" si="465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1">
        <f t="shared" si="464"/>
        <v>40238</v>
      </c>
      <c r="BV11759" s="50" cm="1">
        <f t="array" ref="BV11759">_xlfn.STDEV.S(_xlfn._xlws.FILTER($BT$2:$BT$15482,$BU$2:$BU$15482=BU11759))*SQRT(252)</f>
        <v>8.2463597430537607</v>
      </c>
      <c r="BW11759" s="18">
        <f t="shared" si="465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1">
        <f t="shared" si="464"/>
        <v>40238</v>
      </c>
      <c r="BV11760" s="50" cm="1">
        <f t="array" ref="BV11760">_xlfn.STDEV.S(_xlfn._xlws.FILTER($BT$2:$BT$15482,$BU$2:$BU$15482=BU11760))*SQRT(252)</f>
        <v>8.2463597430537607</v>
      </c>
      <c r="BW11760" s="18">
        <f t="shared" si="465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1">
        <f t="shared" si="464"/>
        <v>40238</v>
      </c>
      <c r="BV11761" s="50" cm="1">
        <f t="array" ref="BV11761">_xlfn.STDEV.S(_xlfn._xlws.FILTER($BT$2:$BT$15482,$BU$2:$BU$15482=BU11761))*SQRT(252)</f>
        <v>8.2463597430537607</v>
      </c>
      <c r="BW11761" s="18">
        <f t="shared" si="465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1">
        <f t="shared" si="464"/>
        <v>40238</v>
      </c>
      <c r="BV11762" s="50" cm="1">
        <f t="array" ref="BV11762">_xlfn.STDEV.S(_xlfn._xlws.FILTER($BT$2:$BT$15482,$BU$2:$BU$15482=BU11762))*SQRT(252)</f>
        <v>8.2463597430537607</v>
      </c>
      <c r="BW11762" s="18">
        <f t="shared" si="465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1">
        <f t="shared" si="464"/>
        <v>40238</v>
      </c>
      <c r="BV11763" s="50" cm="1">
        <f t="array" ref="BV11763">_xlfn.STDEV.S(_xlfn._xlws.FILTER($BT$2:$BT$15482,$BU$2:$BU$15482=BU11763))*SQRT(252)</f>
        <v>8.2463597430537607</v>
      </c>
      <c r="BW11763" s="18">
        <f t="shared" si="465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1">
        <f t="shared" si="464"/>
        <v>40238</v>
      </c>
      <c r="BV11764" s="50" cm="1">
        <f t="array" ref="BV11764">_xlfn.STDEV.S(_xlfn._xlws.FILTER($BT$2:$BT$15482,$BU$2:$BU$15482=BU11764))*SQRT(252)</f>
        <v>8.2463597430537607</v>
      </c>
      <c r="BW11764" s="18">
        <f t="shared" si="465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1">
        <f t="shared" si="464"/>
        <v>40238</v>
      </c>
      <c r="BV11765" s="50" cm="1">
        <f t="array" ref="BV11765">_xlfn.STDEV.S(_xlfn._xlws.FILTER($BT$2:$BT$15482,$BU$2:$BU$15482=BU11765))*SQRT(252)</f>
        <v>8.2463597430537607</v>
      </c>
      <c r="BW11765" s="18">
        <f t="shared" si="465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1">
        <f t="shared" si="464"/>
        <v>40238</v>
      </c>
      <c r="BV11766" s="50" cm="1">
        <f t="array" ref="BV11766">_xlfn.STDEV.S(_xlfn._xlws.FILTER($BT$2:$BT$15482,$BU$2:$BU$15482=BU11766))*SQRT(252)</f>
        <v>8.2463597430537607</v>
      </c>
      <c r="BW11766" s="18">
        <f t="shared" si="465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1">
        <f t="shared" si="464"/>
        <v>40238</v>
      </c>
      <c r="BV11767" s="50" cm="1">
        <f t="array" ref="BV11767">_xlfn.STDEV.S(_xlfn._xlws.FILTER($BT$2:$BT$15482,$BU$2:$BU$15482=BU11767))*SQRT(252)</f>
        <v>8.2463597430537607</v>
      </c>
      <c r="BW11767" s="18">
        <f t="shared" si="465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1">
        <f t="shared" si="464"/>
        <v>40238</v>
      </c>
      <c r="BV11768" s="50" cm="1">
        <f t="array" ref="BV11768">_xlfn.STDEV.S(_xlfn._xlws.FILTER($BT$2:$BT$15482,$BU$2:$BU$15482=BU11768))*SQRT(252)</f>
        <v>8.2463597430537607</v>
      </c>
      <c r="BW11768" s="18">
        <f t="shared" si="465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1">
        <f t="shared" si="464"/>
        <v>40238</v>
      </c>
      <c r="BV11769" s="50" cm="1">
        <f t="array" ref="BV11769">_xlfn.STDEV.S(_xlfn._xlws.FILTER($BT$2:$BT$15482,$BU$2:$BU$15482=BU11769))*SQRT(252)</f>
        <v>8.2463597430537607</v>
      </c>
      <c r="BW11769" s="18">
        <f t="shared" si="465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1">
        <f t="shared" si="464"/>
        <v>40269</v>
      </c>
      <c r="BV11770" s="50" cm="1">
        <f t="array" ref="BV11770">_xlfn.STDEV.S(_xlfn._xlws.FILTER($BT$2:$BT$15482,$BU$2:$BU$15482=BU11770))*SQRT(252)</f>
        <v>15.15037821310082</v>
      </c>
      <c r="BW11770" s="18">
        <f t="shared" si="465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1">
        <f t="shared" si="464"/>
        <v>40269</v>
      </c>
      <c r="BV11771" s="50" cm="1">
        <f t="array" ref="BV11771">_xlfn.STDEV.S(_xlfn._xlws.FILTER($BT$2:$BT$15482,$BU$2:$BU$15482=BU11771))*SQRT(252)</f>
        <v>15.15037821310082</v>
      </c>
      <c r="BW11771" s="18">
        <f t="shared" si="465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1">
        <f t="shared" si="464"/>
        <v>40269</v>
      </c>
      <c r="BV11772" s="50" cm="1">
        <f t="array" ref="BV11772">_xlfn.STDEV.S(_xlfn._xlws.FILTER($BT$2:$BT$15482,$BU$2:$BU$15482=BU11772))*SQRT(252)</f>
        <v>15.15037821310082</v>
      </c>
      <c r="BW11772" s="18">
        <f t="shared" si="465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1">
        <f t="shared" si="464"/>
        <v>40269</v>
      </c>
      <c r="BV11773" s="50" cm="1">
        <f t="array" ref="BV11773">_xlfn.STDEV.S(_xlfn._xlws.FILTER($BT$2:$BT$15482,$BU$2:$BU$15482=BU11773))*SQRT(252)</f>
        <v>15.15037821310082</v>
      </c>
      <c r="BW11773" s="18">
        <f t="shared" si="465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1">
        <f t="shared" si="464"/>
        <v>40269</v>
      </c>
      <c r="BV11774" s="50" cm="1">
        <f t="array" ref="BV11774">_xlfn.STDEV.S(_xlfn._xlws.FILTER($BT$2:$BT$15482,$BU$2:$BU$15482=BU11774))*SQRT(252)</f>
        <v>15.15037821310082</v>
      </c>
      <c r="BW11774" s="18">
        <f t="shared" si="465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1">
        <f t="shared" si="464"/>
        <v>40269</v>
      </c>
      <c r="BV11775" s="50" cm="1">
        <f t="array" ref="BV11775">_xlfn.STDEV.S(_xlfn._xlws.FILTER($BT$2:$BT$15482,$BU$2:$BU$15482=BU11775))*SQRT(252)</f>
        <v>15.15037821310082</v>
      </c>
      <c r="BW11775" s="18">
        <f t="shared" si="465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1">
        <f t="shared" si="464"/>
        <v>40269</v>
      </c>
      <c r="BV11776" s="50" cm="1">
        <f t="array" ref="BV11776">_xlfn.STDEV.S(_xlfn._xlws.FILTER($BT$2:$BT$15482,$BU$2:$BU$15482=BU11776))*SQRT(252)</f>
        <v>15.15037821310082</v>
      </c>
      <c r="BW11776" s="18">
        <f t="shared" si="465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1">
        <f t="shared" si="464"/>
        <v>40269</v>
      </c>
      <c r="BV11777" s="50" cm="1">
        <f t="array" ref="BV11777">_xlfn.STDEV.S(_xlfn._xlws.FILTER($BT$2:$BT$15482,$BU$2:$BU$15482=BU11777))*SQRT(252)</f>
        <v>15.15037821310082</v>
      </c>
      <c r="BW11777" s="18">
        <f t="shared" si="465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1">
        <f t="shared" ref="BU11778:BU11841" si="466">DATE(YEAR(BS11778),MONTH(BS11778),1)</f>
        <v>40269</v>
      </c>
      <c r="BV11778" s="50" cm="1">
        <f t="array" ref="BV11778">_xlfn.STDEV.S(_xlfn._xlws.FILTER($BT$2:$BT$15482,$BU$2:$BU$15482=BU11778))*SQRT(252)</f>
        <v>15.15037821310082</v>
      </c>
      <c r="BW11778" s="18">
        <f t="shared" si="465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1">
        <f t="shared" si="466"/>
        <v>40269</v>
      </c>
      <c r="BV11779" s="50" cm="1">
        <f t="array" ref="BV11779">_xlfn.STDEV.S(_xlfn._xlws.FILTER($BT$2:$BT$15482,$BU$2:$BU$15482=BU11779))*SQRT(252)</f>
        <v>15.15037821310082</v>
      </c>
      <c r="BW11779" s="18">
        <f t="shared" ref="BW11779:BW11842" si="467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1">
        <f t="shared" si="466"/>
        <v>40269</v>
      </c>
      <c r="BV11780" s="50" cm="1">
        <f t="array" ref="BV11780">_xlfn.STDEV.S(_xlfn._xlws.FILTER($BT$2:$BT$15482,$BU$2:$BU$15482=BU11780))*SQRT(252)</f>
        <v>15.15037821310082</v>
      </c>
      <c r="BW11780" s="18">
        <f t="shared" si="467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1">
        <f t="shared" si="466"/>
        <v>40269</v>
      </c>
      <c r="BV11781" s="50" cm="1">
        <f t="array" ref="BV11781">_xlfn.STDEV.S(_xlfn._xlws.FILTER($BT$2:$BT$15482,$BU$2:$BU$15482=BU11781))*SQRT(252)</f>
        <v>15.15037821310082</v>
      </c>
      <c r="BW11781" s="18">
        <f t="shared" si="467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1">
        <f t="shared" si="466"/>
        <v>40269</v>
      </c>
      <c r="BV11782" s="50" cm="1">
        <f t="array" ref="BV11782">_xlfn.STDEV.S(_xlfn._xlws.FILTER($BT$2:$BT$15482,$BU$2:$BU$15482=BU11782))*SQRT(252)</f>
        <v>15.15037821310082</v>
      </c>
      <c r="BW11782" s="18">
        <f t="shared" si="467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1">
        <f t="shared" si="466"/>
        <v>40269</v>
      </c>
      <c r="BV11783" s="50" cm="1">
        <f t="array" ref="BV11783">_xlfn.STDEV.S(_xlfn._xlws.FILTER($BT$2:$BT$15482,$BU$2:$BU$15482=BU11783))*SQRT(252)</f>
        <v>15.15037821310082</v>
      </c>
      <c r="BW11783" s="18">
        <f t="shared" si="467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1">
        <f t="shared" si="466"/>
        <v>40269</v>
      </c>
      <c r="BV11784" s="50" cm="1">
        <f t="array" ref="BV11784">_xlfn.STDEV.S(_xlfn._xlws.FILTER($BT$2:$BT$15482,$BU$2:$BU$15482=BU11784))*SQRT(252)</f>
        <v>15.15037821310082</v>
      </c>
      <c r="BW11784" s="18">
        <f t="shared" si="467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1">
        <f t="shared" si="466"/>
        <v>40269</v>
      </c>
      <c r="BV11785" s="50" cm="1">
        <f t="array" ref="BV11785">_xlfn.STDEV.S(_xlfn._xlws.FILTER($BT$2:$BT$15482,$BU$2:$BU$15482=BU11785))*SQRT(252)</f>
        <v>15.15037821310082</v>
      </c>
      <c r="BW11785" s="18">
        <f t="shared" si="467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1">
        <f t="shared" si="466"/>
        <v>40269</v>
      </c>
      <c r="BV11786" s="50" cm="1">
        <f t="array" ref="BV11786">_xlfn.STDEV.S(_xlfn._xlws.FILTER($BT$2:$BT$15482,$BU$2:$BU$15482=BU11786))*SQRT(252)</f>
        <v>15.15037821310082</v>
      </c>
      <c r="BW11786" s="18">
        <f t="shared" si="467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1">
        <f t="shared" si="466"/>
        <v>40269</v>
      </c>
      <c r="BV11787" s="50" cm="1">
        <f t="array" ref="BV11787">_xlfn.STDEV.S(_xlfn._xlws.FILTER($BT$2:$BT$15482,$BU$2:$BU$15482=BU11787))*SQRT(252)</f>
        <v>15.15037821310082</v>
      </c>
      <c r="BW11787" s="18">
        <f t="shared" si="467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1">
        <f t="shared" si="466"/>
        <v>40269</v>
      </c>
      <c r="BV11788" s="50" cm="1">
        <f t="array" ref="BV11788">_xlfn.STDEV.S(_xlfn._xlws.FILTER($BT$2:$BT$15482,$BU$2:$BU$15482=BU11788))*SQRT(252)</f>
        <v>15.15037821310082</v>
      </c>
      <c r="BW11788" s="18">
        <f t="shared" si="467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1">
        <f t="shared" si="466"/>
        <v>40269</v>
      </c>
      <c r="BV11789" s="50" cm="1">
        <f t="array" ref="BV11789">_xlfn.STDEV.S(_xlfn._xlws.FILTER($BT$2:$BT$15482,$BU$2:$BU$15482=BU11789))*SQRT(252)</f>
        <v>15.15037821310082</v>
      </c>
      <c r="BW11789" s="18">
        <f t="shared" si="467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1">
        <f t="shared" si="466"/>
        <v>40269</v>
      </c>
      <c r="BV11790" s="50" cm="1">
        <f t="array" ref="BV11790">_xlfn.STDEV.S(_xlfn._xlws.FILTER($BT$2:$BT$15482,$BU$2:$BU$15482=BU11790))*SQRT(252)</f>
        <v>15.15037821310082</v>
      </c>
      <c r="BW11790" s="18">
        <f t="shared" si="467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1">
        <f t="shared" si="466"/>
        <v>40299</v>
      </c>
      <c r="BV11791" s="50" cm="1">
        <f t="array" ref="BV11791">_xlfn.STDEV.S(_xlfn._xlws.FILTER($BT$2:$BT$15482,$BU$2:$BU$15482=BU11791))*SQRT(252)</f>
        <v>33.020301889021326</v>
      </c>
      <c r="BW11791" s="18">
        <f t="shared" si="467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1">
        <f t="shared" si="466"/>
        <v>40299</v>
      </c>
      <c r="BV11792" s="50" cm="1">
        <f t="array" ref="BV11792">_xlfn.STDEV.S(_xlfn._xlws.FILTER($BT$2:$BT$15482,$BU$2:$BU$15482=BU11792))*SQRT(252)</f>
        <v>33.020301889021326</v>
      </c>
      <c r="BW11792" s="18">
        <f t="shared" si="467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1">
        <f t="shared" si="466"/>
        <v>40299</v>
      </c>
      <c r="BV11793" s="50" cm="1">
        <f t="array" ref="BV11793">_xlfn.STDEV.S(_xlfn._xlws.FILTER($BT$2:$BT$15482,$BU$2:$BU$15482=BU11793))*SQRT(252)</f>
        <v>33.020301889021326</v>
      </c>
      <c r="BW11793" s="18">
        <f t="shared" si="467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1">
        <f t="shared" si="466"/>
        <v>40299</v>
      </c>
      <c r="BV11794" s="50" cm="1">
        <f t="array" ref="BV11794">_xlfn.STDEV.S(_xlfn._xlws.FILTER($BT$2:$BT$15482,$BU$2:$BU$15482=BU11794))*SQRT(252)</f>
        <v>33.020301889021326</v>
      </c>
      <c r="BW11794" s="18">
        <f t="shared" si="467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1">
        <f t="shared" si="466"/>
        <v>40299</v>
      </c>
      <c r="BV11795" s="50" cm="1">
        <f t="array" ref="BV11795">_xlfn.STDEV.S(_xlfn._xlws.FILTER($BT$2:$BT$15482,$BU$2:$BU$15482=BU11795))*SQRT(252)</f>
        <v>33.020301889021326</v>
      </c>
      <c r="BW11795" s="18">
        <f t="shared" si="467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1">
        <f t="shared" si="466"/>
        <v>40299</v>
      </c>
      <c r="BV11796" s="50" cm="1">
        <f t="array" ref="BV11796">_xlfn.STDEV.S(_xlfn._xlws.FILTER($BT$2:$BT$15482,$BU$2:$BU$15482=BU11796))*SQRT(252)</f>
        <v>33.020301889021326</v>
      </c>
      <c r="BW11796" s="18">
        <f t="shared" si="467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1">
        <f t="shared" si="466"/>
        <v>40299</v>
      </c>
      <c r="BV11797" s="50" cm="1">
        <f t="array" ref="BV11797">_xlfn.STDEV.S(_xlfn._xlws.FILTER($BT$2:$BT$15482,$BU$2:$BU$15482=BU11797))*SQRT(252)</f>
        <v>33.020301889021326</v>
      </c>
      <c r="BW11797" s="18">
        <f t="shared" si="467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1">
        <f t="shared" si="466"/>
        <v>40299</v>
      </c>
      <c r="BV11798" s="50" cm="1">
        <f t="array" ref="BV11798">_xlfn.STDEV.S(_xlfn._xlws.FILTER($BT$2:$BT$15482,$BU$2:$BU$15482=BU11798))*SQRT(252)</f>
        <v>33.020301889021326</v>
      </c>
      <c r="BW11798" s="18">
        <f t="shared" si="467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1">
        <f t="shared" si="466"/>
        <v>40299</v>
      </c>
      <c r="BV11799" s="50" cm="1">
        <f t="array" ref="BV11799">_xlfn.STDEV.S(_xlfn._xlws.FILTER($BT$2:$BT$15482,$BU$2:$BU$15482=BU11799))*SQRT(252)</f>
        <v>33.020301889021326</v>
      </c>
      <c r="BW11799" s="18">
        <f t="shared" si="467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1">
        <f t="shared" si="466"/>
        <v>40299</v>
      </c>
      <c r="BV11800" s="50" cm="1">
        <f t="array" ref="BV11800">_xlfn.STDEV.S(_xlfn._xlws.FILTER($BT$2:$BT$15482,$BU$2:$BU$15482=BU11800))*SQRT(252)</f>
        <v>33.020301889021326</v>
      </c>
      <c r="BW11800" s="18">
        <f t="shared" si="467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1">
        <f t="shared" si="466"/>
        <v>40299</v>
      </c>
      <c r="BV11801" s="50" cm="1">
        <f t="array" ref="BV11801">_xlfn.STDEV.S(_xlfn._xlws.FILTER($BT$2:$BT$15482,$BU$2:$BU$15482=BU11801))*SQRT(252)</f>
        <v>33.020301889021326</v>
      </c>
      <c r="BW11801" s="18">
        <f t="shared" si="467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1">
        <f t="shared" si="466"/>
        <v>40299</v>
      </c>
      <c r="BV11802" s="50" cm="1">
        <f t="array" ref="BV11802">_xlfn.STDEV.S(_xlfn._xlws.FILTER($BT$2:$BT$15482,$BU$2:$BU$15482=BU11802))*SQRT(252)</f>
        <v>33.020301889021326</v>
      </c>
      <c r="BW11802" s="18">
        <f t="shared" si="467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1">
        <f t="shared" si="466"/>
        <v>40299</v>
      </c>
      <c r="BV11803" s="50" cm="1">
        <f t="array" ref="BV11803">_xlfn.STDEV.S(_xlfn._xlws.FILTER($BT$2:$BT$15482,$BU$2:$BU$15482=BU11803))*SQRT(252)</f>
        <v>33.020301889021326</v>
      </c>
      <c r="BW11803" s="18">
        <f t="shared" si="467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1">
        <f t="shared" si="466"/>
        <v>40299</v>
      </c>
      <c r="BV11804" s="50" cm="1">
        <f t="array" ref="BV11804">_xlfn.STDEV.S(_xlfn._xlws.FILTER($BT$2:$BT$15482,$BU$2:$BU$15482=BU11804))*SQRT(252)</f>
        <v>33.020301889021326</v>
      </c>
      <c r="BW11804" s="18">
        <f t="shared" si="467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1">
        <f t="shared" si="466"/>
        <v>40299</v>
      </c>
      <c r="BV11805" s="50" cm="1">
        <f t="array" ref="BV11805">_xlfn.STDEV.S(_xlfn._xlws.FILTER($BT$2:$BT$15482,$BU$2:$BU$15482=BU11805))*SQRT(252)</f>
        <v>33.020301889021326</v>
      </c>
      <c r="BW11805" s="18">
        <f t="shared" si="467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1">
        <f t="shared" si="466"/>
        <v>40299</v>
      </c>
      <c r="BV11806" s="50" cm="1">
        <f t="array" ref="BV11806">_xlfn.STDEV.S(_xlfn._xlws.FILTER($BT$2:$BT$15482,$BU$2:$BU$15482=BU11806))*SQRT(252)</f>
        <v>33.020301889021326</v>
      </c>
      <c r="BW11806" s="18">
        <f t="shared" si="467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1">
        <f t="shared" si="466"/>
        <v>40299</v>
      </c>
      <c r="BV11807" s="50" cm="1">
        <f t="array" ref="BV11807">_xlfn.STDEV.S(_xlfn._xlws.FILTER($BT$2:$BT$15482,$BU$2:$BU$15482=BU11807))*SQRT(252)</f>
        <v>33.020301889021326</v>
      </c>
      <c r="BW11807" s="18">
        <f t="shared" si="467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1">
        <f t="shared" si="466"/>
        <v>40299</v>
      </c>
      <c r="BV11808" s="50" cm="1">
        <f t="array" ref="BV11808">_xlfn.STDEV.S(_xlfn._xlws.FILTER($BT$2:$BT$15482,$BU$2:$BU$15482=BU11808))*SQRT(252)</f>
        <v>33.020301889021326</v>
      </c>
      <c r="BW11808" s="18">
        <f t="shared" si="467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1">
        <f t="shared" si="466"/>
        <v>40299</v>
      </c>
      <c r="BV11809" s="50" cm="1">
        <f t="array" ref="BV11809">_xlfn.STDEV.S(_xlfn._xlws.FILTER($BT$2:$BT$15482,$BU$2:$BU$15482=BU11809))*SQRT(252)</f>
        <v>33.020301889021326</v>
      </c>
      <c r="BW11809" s="18">
        <f t="shared" si="467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1">
        <f t="shared" si="466"/>
        <v>40299</v>
      </c>
      <c r="BV11810" s="50" cm="1">
        <f t="array" ref="BV11810">_xlfn.STDEV.S(_xlfn._xlws.FILTER($BT$2:$BT$15482,$BU$2:$BU$15482=BU11810))*SQRT(252)</f>
        <v>33.020301889021326</v>
      </c>
      <c r="BW11810" s="18">
        <f t="shared" si="467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1">
        <f t="shared" si="466"/>
        <v>40330</v>
      </c>
      <c r="BV11811" s="50" cm="1">
        <f t="array" ref="BV11811">_xlfn.STDEV.S(_xlfn._xlws.FILTER($BT$2:$BT$15482,$BU$2:$BU$15482=BU11811))*SQRT(252)</f>
        <v>26.369627156325823</v>
      </c>
      <c r="BW11811" s="18">
        <f t="shared" si="467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1">
        <f t="shared" si="466"/>
        <v>40330</v>
      </c>
      <c r="BV11812" s="50" cm="1">
        <f t="array" ref="BV11812">_xlfn.STDEV.S(_xlfn._xlws.FILTER($BT$2:$BT$15482,$BU$2:$BU$15482=BU11812))*SQRT(252)</f>
        <v>26.369627156325823</v>
      </c>
      <c r="BW11812" s="18">
        <f t="shared" si="467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1">
        <f t="shared" si="466"/>
        <v>40330</v>
      </c>
      <c r="BV11813" s="50" cm="1">
        <f t="array" ref="BV11813">_xlfn.STDEV.S(_xlfn._xlws.FILTER($BT$2:$BT$15482,$BU$2:$BU$15482=BU11813))*SQRT(252)</f>
        <v>26.369627156325823</v>
      </c>
      <c r="BW11813" s="18">
        <f t="shared" si="467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1">
        <f t="shared" si="466"/>
        <v>40330</v>
      </c>
      <c r="BV11814" s="50" cm="1">
        <f t="array" ref="BV11814">_xlfn.STDEV.S(_xlfn._xlws.FILTER($BT$2:$BT$15482,$BU$2:$BU$15482=BU11814))*SQRT(252)</f>
        <v>26.369627156325823</v>
      </c>
      <c r="BW11814" s="18">
        <f t="shared" si="467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1">
        <f t="shared" si="466"/>
        <v>40330</v>
      </c>
      <c r="BV11815" s="50" cm="1">
        <f t="array" ref="BV11815">_xlfn.STDEV.S(_xlfn._xlws.FILTER($BT$2:$BT$15482,$BU$2:$BU$15482=BU11815))*SQRT(252)</f>
        <v>26.369627156325823</v>
      </c>
      <c r="BW11815" s="18">
        <f t="shared" si="467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1">
        <f t="shared" si="466"/>
        <v>40330</v>
      </c>
      <c r="BV11816" s="50" cm="1">
        <f t="array" ref="BV11816">_xlfn.STDEV.S(_xlfn._xlws.FILTER($BT$2:$BT$15482,$BU$2:$BU$15482=BU11816))*SQRT(252)</f>
        <v>26.369627156325823</v>
      </c>
      <c r="BW11816" s="18">
        <f t="shared" si="467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1">
        <f t="shared" si="466"/>
        <v>40330</v>
      </c>
      <c r="BV11817" s="50" cm="1">
        <f t="array" ref="BV11817">_xlfn.STDEV.S(_xlfn._xlws.FILTER($BT$2:$BT$15482,$BU$2:$BU$15482=BU11817))*SQRT(252)</f>
        <v>26.369627156325823</v>
      </c>
      <c r="BW11817" s="18">
        <f t="shared" si="467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1">
        <f t="shared" si="466"/>
        <v>40330</v>
      </c>
      <c r="BV11818" s="50" cm="1">
        <f t="array" ref="BV11818">_xlfn.STDEV.S(_xlfn._xlws.FILTER($BT$2:$BT$15482,$BU$2:$BU$15482=BU11818))*SQRT(252)</f>
        <v>26.369627156325823</v>
      </c>
      <c r="BW11818" s="18">
        <f t="shared" si="467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1">
        <f t="shared" si="466"/>
        <v>40330</v>
      </c>
      <c r="BV11819" s="50" cm="1">
        <f t="array" ref="BV11819">_xlfn.STDEV.S(_xlfn._xlws.FILTER($BT$2:$BT$15482,$BU$2:$BU$15482=BU11819))*SQRT(252)</f>
        <v>26.369627156325823</v>
      </c>
      <c r="BW11819" s="18">
        <f t="shared" si="467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1">
        <f t="shared" si="466"/>
        <v>40330</v>
      </c>
      <c r="BV11820" s="50" cm="1">
        <f t="array" ref="BV11820">_xlfn.STDEV.S(_xlfn._xlws.FILTER($BT$2:$BT$15482,$BU$2:$BU$15482=BU11820))*SQRT(252)</f>
        <v>26.369627156325823</v>
      </c>
      <c r="BW11820" s="18">
        <f t="shared" si="467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1">
        <f t="shared" si="466"/>
        <v>40330</v>
      </c>
      <c r="BV11821" s="50" cm="1">
        <f t="array" ref="BV11821">_xlfn.STDEV.S(_xlfn._xlws.FILTER($BT$2:$BT$15482,$BU$2:$BU$15482=BU11821))*SQRT(252)</f>
        <v>26.369627156325823</v>
      </c>
      <c r="BW11821" s="18">
        <f t="shared" si="467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1">
        <f t="shared" si="466"/>
        <v>40330</v>
      </c>
      <c r="BV11822" s="50" cm="1">
        <f t="array" ref="BV11822">_xlfn.STDEV.S(_xlfn._xlws.FILTER($BT$2:$BT$15482,$BU$2:$BU$15482=BU11822))*SQRT(252)</f>
        <v>26.369627156325823</v>
      </c>
      <c r="BW11822" s="18">
        <f t="shared" si="467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1">
        <f t="shared" si="466"/>
        <v>40330</v>
      </c>
      <c r="BV11823" s="50" cm="1">
        <f t="array" ref="BV11823">_xlfn.STDEV.S(_xlfn._xlws.FILTER($BT$2:$BT$15482,$BU$2:$BU$15482=BU11823))*SQRT(252)</f>
        <v>26.369627156325823</v>
      </c>
      <c r="BW11823" s="18">
        <f t="shared" si="467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1">
        <f t="shared" si="466"/>
        <v>40330</v>
      </c>
      <c r="BV11824" s="50" cm="1">
        <f t="array" ref="BV11824">_xlfn.STDEV.S(_xlfn._xlws.FILTER($BT$2:$BT$15482,$BU$2:$BU$15482=BU11824))*SQRT(252)</f>
        <v>26.369627156325823</v>
      </c>
      <c r="BW11824" s="18">
        <f t="shared" si="467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1">
        <f t="shared" si="466"/>
        <v>40330</v>
      </c>
      <c r="BV11825" s="50" cm="1">
        <f t="array" ref="BV11825">_xlfn.STDEV.S(_xlfn._xlws.FILTER($BT$2:$BT$15482,$BU$2:$BU$15482=BU11825))*SQRT(252)</f>
        <v>26.369627156325823</v>
      </c>
      <c r="BW11825" s="18">
        <f t="shared" si="467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1">
        <f t="shared" si="466"/>
        <v>40330</v>
      </c>
      <c r="BV11826" s="50" cm="1">
        <f t="array" ref="BV11826">_xlfn.STDEV.S(_xlfn._xlws.FILTER($BT$2:$BT$15482,$BU$2:$BU$15482=BU11826))*SQRT(252)</f>
        <v>26.369627156325823</v>
      </c>
      <c r="BW11826" s="18">
        <f t="shared" si="467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1">
        <f t="shared" si="466"/>
        <v>40330</v>
      </c>
      <c r="BV11827" s="50" cm="1">
        <f t="array" ref="BV11827">_xlfn.STDEV.S(_xlfn._xlws.FILTER($BT$2:$BT$15482,$BU$2:$BU$15482=BU11827))*SQRT(252)</f>
        <v>26.369627156325823</v>
      </c>
      <c r="BW11827" s="18">
        <f t="shared" si="467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1">
        <f t="shared" si="466"/>
        <v>40330</v>
      </c>
      <c r="BV11828" s="50" cm="1">
        <f t="array" ref="BV11828">_xlfn.STDEV.S(_xlfn._xlws.FILTER($BT$2:$BT$15482,$BU$2:$BU$15482=BU11828))*SQRT(252)</f>
        <v>26.369627156325823</v>
      </c>
      <c r="BW11828" s="18">
        <f t="shared" si="467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1">
        <f t="shared" si="466"/>
        <v>40330</v>
      </c>
      <c r="BV11829" s="50" cm="1">
        <f t="array" ref="BV11829">_xlfn.STDEV.S(_xlfn._xlws.FILTER($BT$2:$BT$15482,$BU$2:$BU$15482=BU11829))*SQRT(252)</f>
        <v>26.369627156325823</v>
      </c>
      <c r="BW11829" s="18">
        <f t="shared" si="467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1">
        <f t="shared" si="466"/>
        <v>40330</v>
      </c>
      <c r="BV11830" s="50" cm="1">
        <f t="array" ref="BV11830">_xlfn.STDEV.S(_xlfn._xlws.FILTER($BT$2:$BT$15482,$BU$2:$BU$15482=BU11830))*SQRT(252)</f>
        <v>26.369627156325823</v>
      </c>
      <c r="BW11830" s="18">
        <f t="shared" si="467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1">
        <f t="shared" si="466"/>
        <v>40330</v>
      </c>
      <c r="BV11831" s="50" cm="1">
        <f t="array" ref="BV11831">_xlfn.STDEV.S(_xlfn._xlws.FILTER($BT$2:$BT$15482,$BU$2:$BU$15482=BU11831))*SQRT(252)</f>
        <v>26.369627156325823</v>
      </c>
      <c r="BW11831" s="18">
        <f t="shared" si="467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1">
        <f t="shared" si="466"/>
        <v>40330</v>
      </c>
      <c r="BV11832" s="50" cm="1">
        <f t="array" ref="BV11832">_xlfn.STDEV.S(_xlfn._xlws.FILTER($BT$2:$BT$15482,$BU$2:$BU$15482=BU11832))*SQRT(252)</f>
        <v>26.369627156325823</v>
      </c>
      <c r="BW11832" s="18">
        <f t="shared" si="467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1">
        <f t="shared" si="466"/>
        <v>40360</v>
      </c>
      <c r="BV11833" s="50" cm="1">
        <f t="array" ref="BV11833">_xlfn.STDEV.S(_xlfn._xlws.FILTER($BT$2:$BT$15482,$BU$2:$BU$15482=BU11833))*SQRT(252)</f>
        <v>20.794099162983716</v>
      </c>
      <c r="BW11833" s="18">
        <f t="shared" si="467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1">
        <f t="shared" si="466"/>
        <v>40360</v>
      </c>
      <c r="BV11834" s="50" cm="1">
        <f t="array" ref="BV11834">_xlfn.STDEV.S(_xlfn._xlws.FILTER($BT$2:$BT$15482,$BU$2:$BU$15482=BU11834))*SQRT(252)</f>
        <v>20.794099162983716</v>
      </c>
      <c r="BW11834" s="18">
        <f t="shared" si="467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1">
        <f t="shared" si="466"/>
        <v>40360</v>
      </c>
      <c r="BV11835" s="50" cm="1">
        <f t="array" ref="BV11835">_xlfn.STDEV.S(_xlfn._xlws.FILTER($BT$2:$BT$15482,$BU$2:$BU$15482=BU11835))*SQRT(252)</f>
        <v>20.794099162983716</v>
      </c>
      <c r="BW11835" s="18">
        <f t="shared" si="467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1">
        <f t="shared" si="466"/>
        <v>40360</v>
      </c>
      <c r="BV11836" s="50" cm="1">
        <f t="array" ref="BV11836">_xlfn.STDEV.S(_xlfn._xlws.FILTER($BT$2:$BT$15482,$BU$2:$BU$15482=BU11836))*SQRT(252)</f>
        <v>20.794099162983716</v>
      </c>
      <c r="BW11836" s="18">
        <f t="shared" si="467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1">
        <f t="shared" si="466"/>
        <v>40360</v>
      </c>
      <c r="BV11837" s="50" cm="1">
        <f t="array" ref="BV11837">_xlfn.STDEV.S(_xlfn._xlws.FILTER($BT$2:$BT$15482,$BU$2:$BU$15482=BU11837))*SQRT(252)</f>
        <v>20.794099162983716</v>
      </c>
      <c r="BW11837" s="18">
        <f t="shared" si="467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1">
        <f t="shared" si="466"/>
        <v>40360</v>
      </c>
      <c r="BV11838" s="50" cm="1">
        <f t="array" ref="BV11838">_xlfn.STDEV.S(_xlfn._xlws.FILTER($BT$2:$BT$15482,$BU$2:$BU$15482=BU11838))*SQRT(252)</f>
        <v>20.794099162983716</v>
      </c>
      <c r="BW11838" s="18">
        <f t="shared" si="467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1">
        <f t="shared" si="466"/>
        <v>40360</v>
      </c>
      <c r="BV11839" s="50" cm="1">
        <f t="array" ref="BV11839">_xlfn.STDEV.S(_xlfn._xlws.FILTER($BT$2:$BT$15482,$BU$2:$BU$15482=BU11839))*SQRT(252)</f>
        <v>20.794099162983716</v>
      </c>
      <c r="BW11839" s="18">
        <f t="shared" si="467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1">
        <f t="shared" si="466"/>
        <v>40360</v>
      </c>
      <c r="BV11840" s="50" cm="1">
        <f t="array" ref="BV11840">_xlfn.STDEV.S(_xlfn._xlws.FILTER($BT$2:$BT$15482,$BU$2:$BU$15482=BU11840))*SQRT(252)</f>
        <v>20.794099162983716</v>
      </c>
      <c r="BW11840" s="18">
        <f t="shared" si="467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1">
        <f t="shared" si="466"/>
        <v>40360</v>
      </c>
      <c r="BV11841" s="50" cm="1">
        <f t="array" ref="BV11841">_xlfn.STDEV.S(_xlfn._xlws.FILTER($BT$2:$BT$15482,$BU$2:$BU$15482=BU11841))*SQRT(252)</f>
        <v>20.794099162983716</v>
      </c>
      <c r="BW11841" s="18">
        <f t="shared" si="467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1">
        <f t="shared" ref="BU11842:BU11905" si="468">DATE(YEAR(BS11842),MONTH(BS11842),1)</f>
        <v>40360</v>
      </c>
      <c r="BV11842" s="50" cm="1">
        <f t="array" ref="BV11842">_xlfn.STDEV.S(_xlfn._xlws.FILTER($BT$2:$BT$15482,$BU$2:$BU$15482=BU11842))*SQRT(252)</f>
        <v>20.794099162983716</v>
      </c>
      <c r="BW11842" s="18">
        <f t="shared" si="467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1">
        <f t="shared" si="468"/>
        <v>40360</v>
      </c>
      <c r="BV11843" s="50" cm="1">
        <f t="array" ref="BV11843">_xlfn.STDEV.S(_xlfn._xlws.FILTER($BT$2:$BT$15482,$BU$2:$BU$15482=BU11843))*SQRT(252)</f>
        <v>20.794099162983716</v>
      </c>
      <c r="BW11843" s="18">
        <f t="shared" ref="BW11843:BW11906" si="469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1">
        <f t="shared" si="468"/>
        <v>40360</v>
      </c>
      <c r="BV11844" s="50" cm="1">
        <f t="array" ref="BV11844">_xlfn.STDEV.S(_xlfn._xlws.FILTER($BT$2:$BT$15482,$BU$2:$BU$15482=BU11844))*SQRT(252)</f>
        <v>20.794099162983716</v>
      </c>
      <c r="BW11844" s="18">
        <f t="shared" si="469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1">
        <f t="shared" si="468"/>
        <v>40360</v>
      </c>
      <c r="BV11845" s="50" cm="1">
        <f t="array" ref="BV11845">_xlfn.STDEV.S(_xlfn._xlws.FILTER($BT$2:$BT$15482,$BU$2:$BU$15482=BU11845))*SQRT(252)</f>
        <v>20.794099162983716</v>
      </c>
      <c r="BW11845" s="18">
        <f t="shared" si="469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1">
        <f t="shared" si="468"/>
        <v>40360</v>
      </c>
      <c r="BV11846" s="50" cm="1">
        <f t="array" ref="BV11846">_xlfn.STDEV.S(_xlfn._xlws.FILTER($BT$2:$BT$15482,$BU$2:$BU$15482=BU11846))*SQRT(252)</f>
        <v>20.794099162983716</v>
      </c>
      <c r="BW11846" s="18">
        <f t="shared" si="469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1">
        <f t="shared" si="468"/>
        <v>40360</v>
      </c>
      <c r="BV11847" s="50" cm="1">
        <f t="array" ref="BV11847">_xlfn.STDEV.S(_xlfn._xlws.FILTER($BT$2:$BT$15482,$BU$2:$BU$15482=BU11847))*SQRT(252)</f>
        <v>20.794099162983716</v>
      </c>
      <c r="BW11847" s="18">
        <f t="shared" si="469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1">
        <f t="shared" si="468"/>
        <v>40360</v>
      </c>
      <c r="BV11848" s="50" cm="1">
        <f t="array" ref="BV11848">_xlfn.STDEV.S(_xlfn._xlws.FILTER($BT$2:$BT$15482,$BU$2:$BU$15482=BU11848))*SQRT(252)</f>
        <v>20.794099162983716</v>
      </c>
      <c r="BW11848" s="18">
        <f t="shared" si="469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1">
        <f t="shared" si="468"/>
        <v>40360</v>
      </c>
      <c r="BV11849" s="50" cm="1">
        <f t="array" ref="BV11849">_xlfn.STDEV.S(_xlfn._xlws.FILTER($BT$2:$BT$15482,$BU$2:$BU$15482=BU11849))*SQRT(252)</f>
        <v>20.794099162983716</v>
      </c>
      <c r="BW11849" s="18">
        <f t="shared" si="469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1">
        <f t="shared" si="468"/>
        <v>40360</v>
      </c>
      <c r="BV11850" s="50" cm="1">
        <f t="array" ref="BV11850">_xlfn.STDEV.S(_xlfn._xlws.FILTER($BT$2:$BT$15482,$BU$2:$BU$15482=BU11850))*SQRT(252)</f>
        <v>20.794099162983716</v>
      </c>
      <c r="BW11850" s="18">
        <f t="shared" si="469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1">
        <f t="shared" si="468"/>
        <v>40360</v>
      </c>
      <c r="BV11851" s="50" cm="1">
        <f t="array" ref="BV11851">_xlfn.STDEV.S(_xlfn._xlws.FILTER($BT$2:$BT$15482,$BU$2:$BU$15482=BU11851))*SQRT(252)</f>
        <v>20.794099162983716</v>
      </c>
      <c r="BW11851" s="18">
        <f t="shared" si="469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1">
        <f t="shared" si="468"/>
        <v>40360</v>
      </c>
      <c r="BV11852" s="50" cm="1">
        <f t="array" ref="BV11852">_xlfn.STDEV.S(_xlfn._xlws.FILTER($BT$2:$BT$15482,$BU$2:$BU$15482=BU11852))*SQRT(252)</f>
        <v>20.794099162983716</v>
      </c>
      <c r="BW11852" s="18">
        <f t="shared" si="469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1">
        <f t="shared" si="468"/>
        <v>40360</v>
      </c>
      <c r="BV11853" s="50" cm="1">
        <f t="array" ref="BV11853">_xlfn.STDEV.S(_xlfn._xlws.FILTER($BT$2:$BT$15482,$BU$2:$BU$15482=BU11853))*SQRT(252)</f>
        <v>20.794099162983716</v>
      </c>
      <c r="BW11853" s="18">
        <f t="shared" si="469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1">
        <f t="shared" si="468"/>
        <v>40391</v>
      </c>
      <c r="BV11854" s="50" cm="1">
        <f t="array" ref="BV11854">_xlfn.STDEV.S(_xlfn._xlws.FILTER($BT$2:$BT$15482,$BU$2:$BU$15482=BU11854))*SQRT(252)</f>
        <v>18.364871605620039</v>
      </c>
      <c r="BW11854" s="18">
        <f t="shared" si="469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1">
        <f t="shared" si="468"/>
        <v>40391</v>
      </c>
      <c r="BV11855" s="50" cm="1">
        <f t="array" ref="BV11855">_xlfn.STDEV.S(_xlfn._xlws.FILTER($BT$2:$BT$15482,$BU$2:$BU$15482=BU11855))*SQRT(252)</f>
        <v>18.364871605620039</v>
      </c>
      <c r="BW11855" s="18">
        <f t="shared" si="469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1">
        <f t="shared" si="468"/>
        <v>40391</v>
      </c>
      <c r="BV11856" s="50" cm="1">
        <f t="array" ref="BV11856">_xlfn.STDEV.S(_xlfn._xlws.FILTER($BT$2:$BT$15482,$BU$2:$BU$15482=BU11856))*SQRT(252)</f>
        <v>18.364871605620039</v>
      </c>
      <c r="BW11856" s="18">
        <f t="shared" si="469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1">
        <f t="shared" si="468"/>
        <v>40391</v>
      </c>
      <c r="BV11857" s="50" cm="1">
        <f t="array" ref="BV11857">_xlfn.STDEV.S(_xlfn._xlws.FILTER($BT$2:$BT$15482,$BU$2:$BU$15482=BU11857))*SQRT(252)</f>
        <v>18.364871605620039</v>
      </c>
      <c r="BW11857" s="18">
        <f t="shared" si="469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1">
        <f t="shared" si="468"/>
        <v>40391</v>
      </c>
      <c r="BV11858" s="50" cm="1">
        <f t="array" ref="BV11858">_xlfn.STDEV.S(_xlfn._xlws.FILTER($BT$2:$BT$15482,$BU$2:$BU$15482=BU11858))*SQRT(252)</f>
        <v>18.364871605620039</v>
      </c>
      <c r="BW11858" s="18">
        <f t="shared" si="469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1">
        <f t="shared" si="468"/>
        <v>40391</v>
      </c>
      <c r="BV11859" s="50" cm="1">
        <f t="array" ref="BV11859">_xlfn.STDEV.S(_xlfn._xlws.FILTER($BT$2:$BT$15482,$BU$2:$BU$15482=BU11859))*SQRT(252)</f>
        <v>18.364871605620039</v>
      </c>
      <c r="BW11859" s="18">
        <f t="shared" si="469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1">
        <f t="shared" si="468"/>
        <v>40391</v>
      </c>
      <c r="BV11860" s="50" cm="1">
        <f t="array" ref="BV11860">_xlfn.STDEV.S(_xlfn._xlws.FILTER($BT$2:$BT$15482,$BU$2:$BU$15482=BU11860))*SQRT(252)</f>
        <v>18.364871605620039</v>
      </c>
      <c r="BW11860" s="18">
        <f t="shared" si="469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1">
        <f t="shared" si="468"/>
        <v>40391</v>
      </c>
      <c r="BV11861" s="50" cm="1">
        <f t="array" ref="BV11861">_xlfn.STDEV.S(_xlfn._xlws.FILTER($BT$2:$BT$15482,$BU$2:$BU$15482=BU11861))*SQRT(252)</f>
        <v>18.364871605620039</v>
      </c>
      <c r="BW11861" s="18">
        <f t="shared" si="469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1">
        <f t="shared" si="468"/>
        <v>40391</v>
      </c>
      <c r="BV11862" s="50" cm="1">
        <f t="array" ref="BV11862">_xlfn.STDEV.S(_xlfn._xlws.FILTER($BT$2:$BT$15482,$BU$2:$BU$15482=BU11862))*SQRT(252)</f>
        <v>18.364871605620039</v>
      </c>
      <c r="BW11862" s="18">
        <f t="shared" si="469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1">
        <f t="shared" si="468"/>
        <v>40391</v>
      </c>
      <c r="BV11863" s="50" cm="1">
        <f t="array" ref="BV11863">_xlfn.STDEV.S(_xlfn._xlws.FILTER($BT$2:$BT$15482,$BU$2:$BU$15482=BU11863))*SQRT(252)</f>
        <v>18.364871605620039</v>
      </c>
      <c r="BW11863" s="18">
        <f t="shared" si="469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1">
        <f t="shared" si="468"/>
        <v>40391</v>
      </c>
      <c r="BV11864" s="50" cm="1">
        <f t="array" ref="BV11864">_xlfn.STDEV.S(_xlfn._xlws.FILTER($BT$2:$BT$15482,$BU$2:$BU$15482=BU11864))*SQRT(252)</f>
        <v>18.364871605620039</v>
      </c>
      <c r="BW11864" s="18">
        <f t="shared" si="469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1">
        <f t="shared" si="468"/>
        <v>40391</v>
      </c>
      <c r="BV11865" s="50" cm="1">
        <f t="array" ref="BV11865">_xlfn.STDEV.S(_xlfn._xlws.FILTER($BT$2:$BT$15482,$BU$2:$BU$15482=BU11865))*SQRT(252)</f>
        <v>18.364871605620039</v>
      </c>
      <c r="BW11865" s="18">
        <f t="shared" si="469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1">
        <f t="shared" si="468"/>
        <v>40391</v>
      </c>
      <c r="BV11866" s="50" cm="1">
        <f t="array" ref="BV11866">_xlfn.STDEV.S(_xlfn._xlws.FILTER($BT$2:$BT$15482,$BU$2:$BU$15482=BU11866))*SQRT(252)</f>
        <v>18.364871605620039</v>
      </c>
      <c r="BW11866" s="18">
        <f t="shared" si="469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1">
        <f t="shared" si="468"/>
        <v>40391</v>
      </c>
      <c r="BV11867" s="50" cm="1">
        <f t="array" ref="BV11867">_xlfn.STDEV.S(_xlfn._xlws.FILTER($BT$2:$BT$15482,$BU$2:$BU$15482=BU11867))*SQRT(252)</f>
        <v>18.364871605620039</v>
      </c>
      <c r="BW11867" s="18">
        <f t="shared" si="469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1">
        <f t="shared" si="468"/>
        <v>40391</v>
      </c>
      <c r="BV11868" s="50" cm="1">
        <f t="array" ref="BV11868">_xlfn.STDEV.S(_xlfn._xlws.FILTER($BT$2:$BT$15482,$BU$2:$BU$15482=BU11868))*SQRT(252)</f>
        <v>18.364871605620039</v>
      </c>
      <c r="BW11868" s="18">
        <f t="shared" si="469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1">
        <f t="shared" si="468"/>
        <v>40391</v>
      </c>
      <c r="BV11869" s="50" cm="1">
        <f t="array" ref="BV11869">_xlfn.STDEV.S(_xlfn._xlws.FILTER($BT$2:$BT$15482,$BU$2:$BU$15482=BU11869))*SQRT(252)</f>
        <v>18.364871605620039</v>
      </c>
      <c r="BW11869" s="18">
        <f t="shared" si="469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1">
        <f t="shared" si="468"/>
        <v>40391</v>
      </c>
      <c r="BV11870" s="50" cm="1">
        <f t="array" ref="BV11870">_xlfn.STDEV.S(_xlfn._xlws.FILTER($BT$2:$BT$15482,$BU$2:$BU$15482=BU11870))*SQRT(252)</f>
        <v>18.364871605620039</v>
      </c>
      <c r="BW11870" s="18">
        <f t="shared" si="469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1">
        <f t="shared" si="468"/>
        <v>40391</v>
      </c>
      <c r="BV11871" s="50" cm="1">
        <f t="array" ref="BV11871">_xlfn.STDEV.S(_xlfn._xlws.FILTER($BT$2:$BT$15482,$BU$2:$BU$15482=BU11871))*SQRT(252)</f>
        <v>18.364871605620039</v>
      </c>
      <c r="BW11871" s="18">
        <f t="shared" si="469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1">
        <f t="shared" si="468"/>
        <v>40391</v>
      </c>
      <c r="BV11872" s="50" cm="1">
        <f t="array" ref="BV11872">_xlfn.STDEV.S(_xlfn._xlws.FILTER($BT$2:$BT$15482,$BU$2:$BU$15482=BU11872))*SQRT(252)</f>
        <v>18.364871605620039</v>
      </c>
      <c r="BW11872" s="18">
        <f t="shared" si="469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1">
        <f t="shared" si="468"/>
        <v>40391</v>
      </c>
      <c r="BV11873" s="50" cm="1">
        <f t="array" ref="BV11873">_xlfn.STDEV.S(_xlfn._xlws.FILTER($BT$2:$BT$15482,$BU$2:$BU$15482=BU11873))*SQRT(252)</f>
        <v>18.364871605620039</v>
      </c>
      <c r="BW11873" s="18">
        <f t="shared" si="469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1">
        <f t="shared" si="468"/>
        <v>40391</v>
      </c>
      <c r="BV11874" s="50" cm="1">
        <f t="array" ref="BV11874">_xlfn.STDEV.S(_xlfn._xlws.FILTER($BT$2:$BT$15482,$BU$2:$BU$15482=BU11874))*SQRT(252)</f>
        <v>18.364871605620039</v>
      </c>
      <c r="BW11874" s="18">
        <f t="shared" si="469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1">
        <f t="shared" si="468"/>
        <v>40391</v>
      </c>
      <c r="BV11875" s="50" cm="1">
        <f t="array" ref="BV11875">_xlfn.STDEV.S(_xlfn._xlws.FILTER($BT$2:$BT$15482,$BU$2:$BU$15482=BU11875))*SQRT(252)</f>
        <v>18.364871605620039</v>
      </c>
      <c r="BW11875" s="18">
        <f t="shared" si="469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1">
        <f t="shared" si="468"/>
        <v>40422</v>
      </c>
      <c r="BV11876" s="50" cm="1">
        <f t="array" ref="BV11876">_xlfn.STDEV.S(_xlfn._xlws.FILTER($BT$2:$BT$15482,$BU$2:$BU$15482=BU11876))*SQRT(252)</f>
        <v>16.330963229399543</v>
      </c>
      <c r="BW11876" s="18">
        <f t="shared" si="469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1">
        <f t="shared" si="468"/>
        <v>40422</v>
      </c>
      <c r="BV11877" s="50" cm="1">
        <f t="array" ref="BV11877">_xlfn.STDEV.S(_xlfn._xlws.FILTER($BT$2:$BT$15482,$BU$2:$BU$15482=BU11877))*SQRT(252)</f>
        <v>16.330963229399543</v>
      </c>
      <c r="BW11877" s="18">
        <f t="shared" si="469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1">
        <f t="shared" si="468"/>
        <v>40422</v>
      </c>
      <c r="BV11878" s="50" cm="1">
        <f t="array" ref="BV11878">_xlfn.STDEV.S(_xlfn._xlws.FILTER($BT$2:$BT$15482,$BU$2:$BU$15482=BU11878))*SQRT(252)</f>
        <v>16.330963229399543</v>
      </c>
      <c r="BW11878" s="18">
        <f t="shared" si="469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1">
        <f t="shared" si="468"/>
        <v>40422</v>
      </c>
      <c r="BV11879" s="50" cm="1">
        <f t="array" ref="BV11879">_xlfn.STDEV.S(_xlfn._xlws.FILTER($BT$2:$BT$15482,$BU$2:$BU$15482=BU11879))*SQRT(252)</f>
        <v>16.330963229399543</v>
      </c>
      <c r="BW11879" s="18">
        <f t="shared" si="469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1">
        <f t="shared" si="468"/>
        <v>40422</v>
      </c>
      <c r="BV11880" s="50" cm="1">
        <f t="array" ref="BV11880">_xlfn.STDEV.S(_xlfn._xlws.FILTER($BT$2:$BT$15482,$BU$2:$BU$15482=BU11880))*SQRT(252)</f>
        <v>16.330963229399543</v>
      </c>
      <c r="BW11880" s="18">
        <f t="shared" si="469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1">
        <f t="shared" si="468"/>
        <v>40422</v>
      </c>
      <c r="BV11881" s="50" cm="1">
        <f t="array" ref="BV11881">_xlfn.STDEV.S(_xlfn._xlws.FILTER($BT$2:$BT$15482,$BU$2:$BU$15482=BU11881))*SQRT(252)</f>
        <v>16.330963229399543</v>
      </c>
      <c r="BW11881" s="18">
        <f t="shared" si="469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1">
        <f t="shared" si="468"/>
        <v>40422</v>
      </c>
      <c r="BV11882" s="50" cm="1">
        <f t="array" ref="BV11882">_xlfn.STDEV.S(_xlfn._xlws.FILTER($BT$2:$BT$15482,$BU$2:$BU$15482=BU11882))*SQRT(252)</f>
        <v>16.330963229399543</v>
      </c>
      <c r="BW11882" s="18">
        <f t="shared" si="469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1">
        <f t="shared" si="468"/>
        <v>40422</v>
      </c>
      <c r="BV11883" s="50" cm="1">
        <f t="array" ref="BV11883">_xlfn.STDEV.S(_xlfn._xlws.FILTER($BT$2:$BT$15482,$BU$2:$BU$15482=BU11883))*SQRT(252)</f>
        <v>16.330963229399543</v>
      </c>
      <c r="BW11883" s="18">
        <f t="shared" si="469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1">
        <f t="shared" si="468"/>
        <v>40422</v>
      </c>
      <c r="BV11884" s="50" cm="1">
        <f t="array" ref="BV11884">_xlfn.STDEV.S(_xlfn._xlws.FILTER($BT$2:$BT$15482,$BU$2:$BU$15482=BU11884))*SQRT(252)</f>
        <v>16.330963229399543</v>
      </c>
      <c r="BW11884" s="18">
        <f t="shared" si="469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1">
        <f t="shared" si="468"/>
        <v>40422</v>
      </c>
      <c r="BV11885" s="50" cm="1">
        <f t="array" ref="BV11885">_xlfn.STDEV.S(_xlfn._xlws.FILTER($BT$2:$BT$15482,$BU$2:$BU$15482=BU11885))*SQRT(252)</f>
        <v>16.330963229399543</v>
      </c>
      <c r="BW11885" s="18">
        <f t="shared" si="469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1">
        <f t="shared" si="468"/>
        <v>40422</v>
      </c>
      <c r="BV11886" s="50" cm="1">
        <f t="array" ref="BV11886">_xlfn.STDEV.S(_xlfn._xlws.FILTER($BT$2:$BT$15482,$BU$2:$BU$15482=BU11886))*SQRT(252)</f>
        <v>16.330963229399543</v>
      </c>
      <c r="BW11886" s="18">
        <f t="shared" si="469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1">
        <f t="shared" si="468"/>
        <v>40422</v>
      </c>
      <c r="BV11887" s="50" cm="1">
        <f t="array" ref="BV11887">_xlfn.STDEV.S(_xlfn._xlws.FILTER($BT$2:$BT$15482,$BU$2:$BU$15482=BU11887))*SQRT(252)</f>
        <v>16.330963229399543</v>
      </c>
      <c r="BW11887" s="18">
        <f t="shared" si="469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1">
        <f t="shared" si="468"/>
        <v>40422</v>
      </c>
      <c r="BV11888" s="50" cm="1">
        <f t="array" ref="BV11888">_xlfn.STDEV.S(_xlfn._xlws.FILTER($BT$2:$BT$15482,$BU$2:$BU$15482=BU11888))*SQRT(252)</f>
        <v>16.330963229399543</v>
      </c>
      <c r="BW11888" s="18">
        <f t="shared" si="469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1">
        <f t="shared" si="468"/>
        <v>40422</v>
      </c>
      <c r="BV11889" s="50" cm="1">
        <f t="array" ref="BV11889">_xlfn.STDEV.S(_xlfn._xlws.FILTER($BT$2:$BT$15482,$BU$2:$BU$15482=BU11889))*SQRT(252)</f>
        <v>16.330963229399543</v>
      </c>
      <c r="BW11889" s="18">
        <f t="shared" si="469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1">
        <f t="shared" si="468"/>
        <v>40422</v>
      </c>
      <c r="BV11890" s="50" cm="1">
        <f t="array" ref="BV11890">_xlfn.STDEV.S(_xlfn._xlws.FILTER($BT$2:$BT$15482,$BU$2:$BU$15482=BU11890))*SQRT(252)</f>
        <v>16.330963229399543</v>
      </c>
      <c r="BW11890" s="18">
        <f t="shared" si="469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1">
        <f t="shared" si="468"/>
        <v>40422</v>
      </c>
      <c r="BV11891" s="50" cm="1">
        <f t="array" ref="BV11891">_xlfn.STDEV.S(_xlfn._xlws.FILTER($BT$2:$BT$15482,$BU$2:$BU$15482=BU11891))*SQRT(252)</f>
        <v>16.330963229399543</v>
      </c>
      <c r="BW11891" s="18">
        <f t="shared" si="469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1">
        <f t="shared" si="468"/>
        <v>40422</v>
      </c>
      <c r="BV11892" s="50" cm="1">
        <f t="array" ref="BV11892">_xlfn.STDEV.S(_xlfn._xlws.FILTER($BT$2:$BT$15482,$BU$2:$BU$15482=BU11892))*SQRT(252)</f>
        <v>16.330963229399543</v>
      </c>
      <c r="BW11892" s="18">
        <f t="shared" si="469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1">
        <f t="shared" si="468"/>
        <v>40422</v>
      </c>
      <c r="BV11893" s="50" cm="1">
        <f t="array" ref="BV11893">_xlfn.STDEV.S(_xlfn._xlws.FILTER($BT$2:$BT$15482,$BU$2:$BU$15482=BU11893))*SQRT(252)</f>
        <v>16.330963229399543</v>
      </c>
      <c r="BW11893" s="18">
        <f t="shared" si="469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1">
        <f t="shared" si="468"/>
        <v>40422</v>
      </c>
      <c r="BV11894" s="50" cm="1">
        <f t="array" ref="BV11894">_xlfn.STDEV.S(_xlfn._xlws.FILTER($BT$2:$BT$15482,$BU$2:$BU$15482=BU11894))*SQRT(252)</f>
        <v>16.330963229399543</v>
      </c>
      <c r="BW11894" s="18">
        <f t="shared" si="469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1">
        <f t="shared" si="468"/>
        <v>40422</v>
      </c>
      <c r="BV11895" s="50" cm="1">
        <f t="array" ref="BV11895">_xlfn.STDEV.S(_xlfn._xlws.FILTER($BT$2:$BT$15482,$BU$2:$BU$15482=BU11895))*SQRT(252)</f>
        <v>16.330963229399543</v>
      </c>
      <c r="BW11895" s="18">
        <f t="shared" si="469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1">
        <f t="shared" si="468"/>
        <v>40422</v>
      </c>
      <c r="BV11896" s="50" cm="1">
        <f t="array" ref="BV11896">_xlfn.STDEV.S(_xlfn._xlws.FILTER($BT$2:$BT$15482,$BU$2:$BU$15482=BU11896))*SQRT(252)</f>
        <v>16.330963229399543</v>
      </c>
      <c r="BW11896" s="18">
        <f t="shared" si="469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1">
        <f t="shared" si="468"/>
        <v>40452</v>
      </c>
      <c r="BV11897" s="50" cm="1">
        <f t="array" ref="BV11897">_xlfn.STDEV.S(_xlfn._xlws.FILTER($BT$2:$BT$15482,$BU$2:$BU$15482=BU11897))*SQRT(252)</f>
        <v>11.703353365595691</v>
      </c>
      <c r="BW11897" s="18">
        <f t="shared" si="469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1">
        <f t="shared" si="468"/>
        <v>40452</v>
      </c>
      <c r="BV11898" s="50" cm="1">
        <f t="array" ref="BV11898">_xlfn.STDEV.S(_xlfn._xlws.FILTER($BT$2:$BT$15482,$BU$2:$BU$15482=BU11898))*SQRT(252)</f>
        <v>11.703353365595691</v>
      </c>
      <c r="BW11898" s="18">
        <f t="shared" si="469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1">
        <f t="shared" si="468"/>
        <v>40452</v>
      </c>
      <c r="BV11899" s="50" cm="1">
        <f t="array" ref="BV11899">_xlfn.STDEV.S(_xlfn._xlws.FILTER($BT$2:$BT$15482,$BU$2:$BU$15482=BU11899))*SQRT(252)</f>
        <v>11.703353365595691</v>
      </c>
      <c r="BW11899" s="18">
        <f t="shared" si="469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1">
        <f t="shared" si="468"/>
        <v>40452</v>
      </c>
      <c r="BV11900" s="50" cm="1">
        <f t="array" ref="BV11900">_xlfn.STDEV.S(_xlfn._xlws.FILTER($BT$2:$BT$15482,$BU$2:$BU$15482=BU11900))*SQRT(252)</f>
        <v>11.703353365595691</v>
      </c>
      <c r="BW11900" s="18">
        <f t="shared" si="469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1">
        <f t="shared" si="468"/>
        <v>40452</v>
      </c>
      <c r="BV11901" s="50" cm="1">
        <f t="array" ref="BV11901">_xlfn.STDEV.S(_xlfn._xlws.FILTER($BT$2:$BT$15482,$BU$2:$BU$15482=BU11901))*SQRT(252)</f>
        <v>11.703353365595691</v>
      </c>
      <c r="BW11901" s="18">
        <f t="shared" si="469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1">
        <f t="shared" si="468"/>
        <v>40452</v>
      </c>
      <c r="BV11902" s="50" cm="1">
        <f t="array" ref="BV11902">_xlfn.STDEV.S(_xlfn._xlws.FILTER($BT$2:$BT$15482,$BU$2:$BU$15482=BU11902))*SQRT(252)</f>
        <v>11.703353365595691</v>
      </c>
      <c r="BW11902" s="18">
        <f t="shared" si="469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1">
        <f t="shared" si="468"/>
        <v>40452</v>
      </c>
      <c r="BV11903" s="50" cm="1">
        <f t="array" ref="BV11903">_xlfn.STDEV.S(_xlfn._xlws.FILTER($BT$2:$BT$15482,$BU$2:$BU$15482=BU11903))*SQRT(252)</f>
        <v>11.703353365595691</v>
      </c>
      <c r="BW11903" s="18">
        <f t="shared" si="469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1">
        <f t="shared" si="468"/>
        <v>40452</v>
      </c>
      <c r="BV11904" s="50" cm="1">
        <f t="array" ref="BV11904">_xlfn.STDEV.S(_xlfn._xlws.FILTER($BT$2:$BT$15482,$BU$2:$BU$15482=BU11904))*SQRT(252)</f>
        <v>11.703353365595691</v>
      </c>
      <c r="BW11904" s="18">
        <f t="shared" si="469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1">
        <f t="shared" si="468"/>
        <v>40452</v>
      </c>
      <c r="BV11905" s="50" cm="1">
        <f t="array" ref="BV11905">_xlfn.STDEV.S(_xlfn._xlws.FILTER($BT$2:$BT$15482,$BU$2:$BU$15482=BU11905))*SQRT(252)</f>
        <v>11.703353365595691</v>
      </c>
      <c r="BW11905" s="18">
        <f t="shared" si="469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1">
        <f t="shared" ref="BU11906:BU11969" si="470">DATE(YEAR(BS11906),MONTH(BS11906),1)</f>
        <v>40452</v>
      </c>
      <c r="BV11906" s="50" cm="1">
        <f t="array" ref="BV11906">_xlfn.STDEV.S(_xlfn._xlws.FILTER($BT$2:$BT$15482,$BU$2:$BU$15482=BU11906))*SQRT(252)</f>
        <v>11.703353365595691</v>
      </c>
      <c r="BW11906" s="18">
        <f t="shared" si="469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1">
        <f t="shared" si="470"/>
        <v>40452</v>
      </c>
      <c r="BV11907" s="50" cm="1">
        <f t="array" ref="BV11907">_xlfn.STDEV.S(_xlfn._xlws.FILTER($BT$2:$BT$15482,$BU$2:$BU$15482=BU11907))*SQRT(252)</f>
        <v>11.703353365595691</v>
      </c>
      <c r="BW11907" s="18">
        <f t="shared" ref="BW11907:BW11970" si="471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1">
        <f t="shared" si="470"/>
        <v>40452</v>
      </c>
      <c r="BV11908" s="50" cm="1">
        <f t="array" ref="BV11908">_xlfn.STDEV.S(_xlfn._xlws.FILTER($BT$2:$BT$15482,$BU$2:$BU$15482=BU11908))*SQRT(252)</f>
        <v>11.703353365595691</v>
      </c>
      <c r="BW11908" s="18">
        <f t="shared" si="471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1">
        <f t="shared" si="470"/>
        <v>40452</v>
      </c>
      <c r="BV11909" s="50" cm="1">
        <f t="array" ref="BV11909">_xlfn.STDEV.S(_xlfn._xlws.FILTER($BT$2:$BT$15482,$BU$2:$BU$15482=BU11909))*SQRT(252)</f>
        <v>11.703353365595691</v>
      </c>
      <c r="BW11909" s="18">
        <f t="shared" si="471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1">
        <f t="shared" si="470"/>
        <v>40452</v>
      </c>
      <c r="BV11910" s="50" cm="1">
        <f t="array" ref="BV11910">_xlfn.STDEV.S(_xlfn._xlws.FILTER($BT$2:$BT$15482,$BU$2:$BU$15482=BU11910))*SQRT(252)</f>
        <v>11.703353365595691</v>
      </c>
      <c r="BW11910" s="18">
        <f t="shared" si="471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1">
        <f t="shared" si="470"/>
        <v>40452</v>
      </c>
      <c r="BV11911" s="50" cm="1">
        <f t="array" ref="BV11911">_xlfn.STDEV.S(_xlfn._xlws.FILTER($BT$2:$BT$15482,$BU$2:$BU$15482=BU11911))*SQRT(252)</f>
        <v>11.703353365595691</v>
      </c>
      <c r="BW11911" s="18">
        <f t="shared" si="471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1">
        <f t="shared" si="470"/>
        <v>40452</v>
      </c>
      <c r="BV11912" s="50" cm="1">
        <f t="array" ref="BV11912">_xlfn.STDEV.S(_xlfn._xlws.FILTER($BT$2:$BT$15482,$BU$2:$BU$15482=BU11912))*SQRT(252)</f>
        <v>11.703353365595691</v>
      </c>
      <c r="BW11912" s="18">
        <f t="shared" si="471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1">
        <f t="shared" si="470"/>
        <v>40452</v>
      </c>
      <c r="BV11913" s="50" cm="1">
        <f t="array" ref="BV11913">_xlfn.STDEV.S(_xlfn._xlws.FILTER($BT$2:$BT$15482,$BU$2:$BU$15482=BU11913))*SQRT(252)</f>
        <v>11.703353365595691</v>
      </c>
      <c r="BW11913" s="18">
        <f t="shared" si="471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1">
        <f t="shared" si="470"/>
        <v>40452</v>
      </c>
      <c r="BV11914" s="50" cm="1">
        <f t="array" ref="BV11914">_xlfn.STDEV.S(_xlfn._xlws.FILTER($BT$2:$BT$15482,$BU$2:$BU$15482=BU11914))*SQRT(252)</f>
        <v>11.703353365595691</v>
      </c>
      <c r="BW11914" s="18">
        <f t="shared" si="471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1">
        <f t="shared" si="470"/>
        <v>40452</v>
      </c>
      <c r="BV11915" s="50" cm="1">
        <f t="array" ref="BV11915">_xlfn.STDEV.S(_xlfn._xlws.FILTER($BT$2:$BT$15482,$BU$2:$BU$15482=BU11915))*SQRT(252)</f>
        <v>11.703353365595691</v>
      </c>
      <c r="BW11915" s="18">
        <f t="shared" si="471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1">
        <f t="shared" si="470"/>
        <v>40452</v>
      </c>
      <c r="BV11916" s="50" cm="1">
        <f t="array" ref="BV11916">_xlfn.STDEV.S(_xlfn._xlws.FILTER($BT$2:$BT$15482,$BU$2:$BU$15482=BU11916))*SQRT(252)</f>
        <v>11.703353365595691</v>
      </c>
      <c r="BW11916" s="18">
        <f t="shared" si="471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1">
        <f t="shared" si="470"/>
        <v>40452</v>
      </c>
      <c r="BV11917" s="50" cm="1">
        <f t="array" ref="BV11917">_xlfn.STDEV.S(_xlfn._xlws.FILTER($BT$2:$BT$15482,$BU$2:$BU$15482=BU11917))*SQRT(252)</f>
        <v>11.703353365595691</v>
      </c>
      <c r="BW11917" s="18">
        <f t="shared" si="471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1">
        <f t="shared" si="470"/>
        <v>40483</v>
      </c>
      <c r="BV11918" s="50" cm="1">
        <f t="array" ref="BV11918">_xlfn.STDEV.S(_xlfn._xlws.FILTER($BT$2:$BT$15482,$BU$2:$BU$15482=BU11918))*SQRT(252)</f>
        <v>15.005830866699785</v>
      </c>
      <c r="BW11918" s="18">
        <f t="shared" si="471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1">
        <f t="shared" si="470"/>
        <v>40483</v>
      </c>
      <c r="BV11919" s="50" cm="1">
        <f t="array" ref="BV11919">_xlfn.STDEV.S(_xlfn._xlws.FILTER($BT$2:$BT$15482,$BU$2:$BU$15482=BU11919))*SQRT(252)</f>
        <v>15.005830866699785</v>
      </c>
      <c r="BW11919" s="18">
        <f t="shared" si="471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1">
        <f t="shared" si="470"/>
        <v>40483</v>
      </c>
      <c r="BV11920" s="50" cm="1">
        <f t="array" ref="BV11920">_xlfn.STDEV.S(_xlfn._xlws.FILTER($BT$2:$BT$15482,$BU$2:$BU$15482=BU11920))*SQRT(252)</f>
        <v>15.005830866699785</v>
      </c>
      <c r="BW11920" s="18">
        <f t="shared" si="471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1">
        <f t="shared" si="470"/>
        <v>40483</v>
      </c>
      <c r="BV11921" s="50" cm="1">
        <f t="array" ref="BV11921">_xlfn.STDEV.S(_xlfn._xlws.FILTER($BT$2:$BT$15482,$BU$2:$BU$15482=BU11921))*SQRT(252)</f>
        <v>15.005830866699785</v>
      </c>
      <c r="BW11921" s="18">
        <f t="shared" si="471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1">
        <f t="shared" si="470"/>
        <v>40483</v>
      </c>
      <c r="BV11922" s="50" cm="1">
        <f t="array" ref="BV11922">_xlfn.STDEV.S(_xlfn._xlws.FILTER($BT$2:$BT$15482,$BU$2:$BU$15482=BU11922))*SQRT(252)</f>
        <v>15.005830866699785</v>
      </c>
      <c r="BW11922" s="18">
        <f t="shared" si="471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1">
        <f t="shared" si="470"/>
        <v>40483</v>
      </c>
      <c r="BV11923" s="50" cm="1">
        <f t="array" ref="BV11923">_xlfn.STDEV.S(_xlfn._xlws.FILTER($BT$2:$BT$15482,$BU$2:$BU$15482=BU11923))*SQRT(252)</f>
        <v>15.005830866699785</v>
      </c>
      <c r="BW11923" s="18">
        <f t="shared" si="471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1">
        <f t="shared" si="470"/>
        <v>40483</v>
      </c>
      <c r="BV11924" s="50" cm="1">
        <f t="array" ref="BV11924">_xlfn.STDEV.S(_xlfn._xlws.FILTER($BT$2:$BT$15482,$BU$2:$BU$15482=BU11924))*SQRT(252)</f>
        <v>15.005830866699785</v>
      </c>
      <c r="BW11924" s="18">
        <f t="shared" si="471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1">
        <f t="shared" si="470"/>
        <v>40483</v>
      </c>
      <c r="BV11925" s="50" cm="1">
        <f t="array" ref="BV11925">_xlfn.STDEV.S(_xlfn._xlws.FILTER($BT$2:$BT$15482,$BU$2:$BU$15482=BU11925))*SQRT(252)</f>
        <v>15.005830866699785</v>
      </c>
      <c r="BW11925" s="18">
        <f t="shared" si="471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1">
        <f t="shared" si="470"/>
        <v>40483</v>
      </c>
      <c r="BV11926" s="50" cm="1">
        <f t="array" ref="BV11926">_xlfn.STDEV.S(_xlfn._xlws.FILTER($BT$2:$BT$15482,$BU$2:$BU$15482=BU11926))*SQRT(252)</f>
        <v>15.005830866699785</v>
      </c>
      <c r="BW11926" s="18">
        <f t="shared" si="471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1">
        <f t="shared" si="470"/>
        <v>40483</v>
      </c>
      <c r="BV11927" s="50" cm="1">
        <f t="array" ref="BV11927">_xlfn.STDEV.S(_xlfn._xlws.FILTER($BT$2:$BT$15482,$BU$2:$BU$15482=BU11927))*SQRT(252)</f>
        <v>15.005830866699785</v>
      </c>
      <c r="BW11927" s="18">
        <f t="shared" si="471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1">
        <f t="shared" si="470"/>
        <v>40483</v>
      </c>
      <c r="BV11928" s="50" cm="1">
        <f t="array" ref="BV11928">_xlfn.STDEV.S(_xlfn._xlws.FILTER($BT$2:$BT$15482,$BU$2:$BU$15482=BU11928))*SQRT(252)</f>
        <v>15.005830866699785</v>
      </c>
      <c r="BW11928" s="18">
        <f t="shared" si="471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1">
        <f t="shared" si="470"/>
        <v>40483</v>
      </c>
      <c r="BV11929" s="50" cm="1">
        <f t="array" ref="BV11929">_xlfn.STDEV.S(_xlfn._xlws.FILTER($BT$2:$BT$15482,$BU$2:$BU$15482=BU11929))*SQRT(252)</f>
        <v>15.005830866699785</v>
      </c>
      <c r="BW11929" s="18">
        <f t="shared" si="471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1">
        <f t="shared" si="470"/>
        <v>40483</v>
      </c>
      <c r="BV11930" s="50" cm="1">
        <f t="array" ref="BV11930">_xlfn.STDEV.S(_xlfn._xlws.FILTER($BT$2:$BT$15482,$BU$2:$BU$15482=BU11930))*SQRT(252)</f>
        <v>15.005830866699785</v>
      </c>
      <c r="BW11930" s="18">
        <f t="shared" si="471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1">
        <f t="shared" si="470"/>
        <v>40483</v>
      </c>
      <c r="BV11931" s="50" cm="1">
        <f t="array" ref="BV11931">_xlfn.STDEV.S(_xlfn._xlws.FILTER($BT$2:$BT$15482,$BU$2:$BU$15482=BU11931))*SQRT(252)</f>
        <v>15.005830866699785</v>
      </c>
      <c r="BW11931" s="18">
        <f t="shared" si="471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1">
        <f t="shared" si="470"/>
        <v>40483</v>
      </c>
      <c r="BV11932" s="50" cm="1">
        <f t="array" ref="BV11932">_xlfn.STDEV.S(_xlfn._xlws.FILTER($BT$2:$BT$15482,$BU$2:$BU$15482=BU11932))*SQRT(252)</f>
        <v>15.005830866699785</v>
      </c>
      <c r="BW11932" s="18">
        <f t="shared" si="471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1">
        <f t="shared" si="470"/>
        <v>40483</v>
      </c>
      <c r="BV11933" s="50" cm="1">
        <f t="array" ref="BV11933">_xlfn.STDEV.S(_xlfn._xlws.FILTER($BT$2:$BT$15482,$BU$2:$BU$15482=BU11933))*SQRT(252)</f>
        <v>15.005830866699785</v>
      </c>
      <c r="BW11933" s="18">
        <f t="shared" si="471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1">
        <f t="shared" si="470"/>
        <v>40483</v>
      </c>
      <c r="BV11934" s="50" cm="1">
        <f t="array" ref="BV11934">_xlfn.STDEV.S(_xlfn._xlws.FILTER($BT$2:$BT$15482,$BU$2:$BU$15482=BU11934))*SQRT(252)</f>
        <v>15.005830866699785</v>
      </c>
      <c r="BW11934" s="18">
        <f t="shared" si="471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1">
        <f t="shared" si="470"/>
        <v>40483</v>
      </c>
      <c r="BV11935" s="50" cm="1">
        <f t="array" ref="BV11935">_xlfn.STDEV.S(_xlfn._xlws.FILTER($BT$2:$BT$15482,$BU$2:$BU$15482=BU11935))*SQRT(252)</f>
        <v>15.005830866699785</v>
      </c>
      <c r="BW11935" s="18">
        <f t="shared" si="471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1">
        <f t="shared" si="470"/>
        <v>40483</v>
      </c>
      <c r="BV11936" s="50" cm="1">
        <f t="array" ref="BV11936">_xlfn.STDEV.S(_xlfn._xlws.FILTER($BT$2:$BT$15482,$BU$2:$BU$15482=BU11936))*SQRT(252)</f>
        <v>15.005830866699785</v>
      </c>
      <c r="BW11936" s="18">
        <f t="shared" si="471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1">
        <f t="shared" si="470"/>
        <v>40483</v>
      </c>
      <c r="BV11937" s="50" cm="1">
        <f t="array" ref="BV11937">_xlfn.STDEV.S(_xlfn._xlws.FILTER($BT$2:$BT$15482,$BU$2:$BU$15482=BU11937))*SQRT(252)</f>
        <v>15.005830866699785</v>
      </c>
      <c r="BW11937" s="18">
        <f t="shared" si="471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1">
        <f t="shared" si="470"/>
        <v>40483</v>
      </c>
      <c r="BV11938" s="50" cm="1">
        <f t="array" ref="BV11938">_xlfn.STDEV.S(_xlfn._xlws.FILTER($BT$2:$BT$15482,$BU$2:$BU$15482=BU11938))*SQRT(252)</f>
        <v>15.005830866699785</v>
      </c>
      <c r="BW11938" s="18">
        <f t="shared" si="471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1">
        <f t="shared" si="470"/>
        <v>40513</v>
      </c>
      <c r="BV11939" s="50" cm="1">
        <f t="array" ref="BV11939">_xlfn.STDEV.S(_xlfn._xlws.FILTER($BT$2:$BT$15482,$BU$2:$BU$15482=BU11939))*SQRT(252)</f>
        <v>8.7085193397562772</v>
      </c>
      <c r="BW11939" s="18">
        <f t="shared" si="471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1">
        <f t="shared" si="470"/>
        <v>40513</v>
      </c>
      <c r="BV11940" s="50" cm="1">
        <f t="array" ref="BV11940">_xlfn.STDEV.S(_xlfn._xlws.FILTER($BT$2:$BT$15482,$BU$2:$BU$15482=BU11940))*SQRT(252)</f>
        <v>8.7085193397562772</v>
      </c>
      <c r="BW11940" s="18">
        <f t="shared" si="471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1">
        <f t="shared" si="470"/>
        <v>40513</v>
      </c>
      <c r="BV11941" s="50" cm="1">
        <f t="array" ref="BV11941">_xlfn.STDEV.S(_xlfn._xlws.FILTER($BT$2:$BT$15482,$BU$2:$BU$15482=BU11941))*SQRT(252)</f>
        <v>8.7085193397562772</v>
      </c>
      <c r="BW11941" s="18">
        <f t="shared" si="471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1">
        <f t="shared" si="470"/>
        <v>40513</v>
      </c>
      <c r="BV11942" s="50" cm="1">
        <f t="array" ref="BV11942">_xlfn.STDEV.S(_xlfn._xlws.FILTER($BT$2:$BT$15482,$BU$2:$BU$15482=BU11942))*SQRT(252)</f>
        <v>8.7085193397562772</v>
      </c>
      <c r="BW11942" s="18">
        <f t="shared" si="471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1">
        <f t="shared" si="470"/>
        <v>40513</v>
      </c>
      <c r="BV11943" s="50" cm="1">
        <f t="array" ref="BV11943">_xlfn.STDEV.S(_xlfn._xlws.FILTER($BT$2:$BT$15482,$BU$2:$BU$15482=BU11943))*SQRT(252)</f>
        <v>8.7085193397562772</v>
      </c>
      <c r="BW11943" s="18">
        <f t="shared" si="471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1">
        <f t="shared" si="470"/>
        <v>40513</v>
      </c>
      <c r="BV11944" s="50" cm="1">
        <f t="array" ref="BV11944">_xlfn.STDEV.S(_xlfn._xlws.FILTER($BT$2:$BT$15482,$BU$2:$BU$15482=BU11944))*SQRT(252)</f>
        <v>8.7085193397562772</v>
      </c>
      <c r="BW11944" s="18">
        <f t="shared" si="471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1">
        <f t="shared" si="470"/>
        <v>40513</v>
      </c>
      <c r="BV11945" s="50" cm="1">
        <f t="array" ref="BV11945">_xlfn.STDEV.S(_xlfn._xlws.FILTER($BT$2:$BT$15482,$BU$2:$BU$15482=BU11945))*SQRT(252)</f>
        <v>8.7085193397562772</v>
      </c>
      <c r="BW11945" s="18">
        <f t="shared" si="471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1">
        <f t="shared" si="470"/>
        <v>40513</v>
      </c>
      <c r="BV11946" s="50" cm="1">
        <f t="array" ref="BV11946">_xlfn.STDEV.S(_xlfn._xlws.FILTER($BT$2:$BT$15482,$BU$2:$BU$15482=BU11946))*SQRT(252)</f>
        <v>8.7085193397562772</v>
      </c>
      <c r="BW11946" s="18">
        <f t="shared" si="471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1">
        <f t="shared" si="470"/>
        <v>40513</v>
      </c>
      <c r="BV11947" s="50" cm="1">
        <f t="array" ref="BV11947">_xlfn.STDEV.S(_xlfn._xlws.FILTER($BT$2:$BT$15482,$BU$2:$BU$15482=BU11947))*SQRT(252)</f>
        <v>8.7085193397562772</v>
      </c>
      <c r="BW11947" s="18">
        <f t="shared" si="471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1">
        <f t="shared" si="470"/>
        <v>40513</v>
      </c>
      <c r="BV11948" s="50" cm="1">
        <f t="array" ref="BV11948">_xlfn.STDEV.S(_xlfn._xlws.FILTER($BT$2:$BT$15482,$BU$2:$BU$15482=BU11948))*SQRT(252)</f>
        <v>8.7085193397562772</v>
      </c>
      <c r="BW11948" s="18">
        <f t="shared" si="471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1">
        <f t="shared" si="470"/>
        <v>40513</v>
      </c>
      <c r="BV11949" s="50" cm="1">
        <f t="array" ref="BV11949">_xlfn.STDEV.S(_xlfn._xlws.FILTER($BT$2:$BT$15482,$BU$2:$BU$15482=BU11949))*SQRT(252)</f>
        <v>8.7085193397562772</v>
      </c>
      <c r="BW11949" s="18">
        <f t="shared" si="471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1">
        <f t="shared" si="470"/>
        <v>40513</v>
      </c>
      <c r="BV11950" s="50" cm="1">
        <f t="array" ref="BV11950">_xlfn.STDEV.S(_xlfn._xlws.FILTER($BT$2:$BT$15482,$BU$2:$BU$15482=BU11950))*SQRT(252)</f>
        <v>8.7085193397562772</v>
      </c>
      <c r="BW11950" s="18">
        <f t="shared" si="471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1">
        <f t="shared" si="470"/>
        <v>40513</v>
      </c>
      <c r="BV11951" s="50" cm="1">
        <f t="array" ref="BV11951">_xlfn.STDEV.S(_xlfn._xlws.FILTER($BT$2:$BT$15482,$BU$2:$BU$15482=BU11951))*SQRT(252)</f>
        <v>8.7085193397562772</v>
      </c>
      <c r="BW11951" s="18">
        <f t="shared" si="471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1">
        <f t="shared" si="470"/>
        <v>40513</v>
      </c>
      <c r="BV11952" s="50" cm="1">
        <f t="array" ref="BV11952">_xlfn.STDEV.S(_xlfn._xlws.FILTER($BT$2:$BT$15482,$BU$2:$BU$15482=BU11952))*SQRT(252)</f>
        <v>8.7085193397562772</v>
      </c>
      <c r="BW11952" s="18">
        <f t="shared" si="471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1">
        <f t="shared" si="470"/>
        <v>40513</v>
      </c>
      <c r="BV11953" s="50" cm="1">
        <f t="array" ref="BV11953">_xlfn.STDEV.S(_xlfn._xlws.FILTER($BT$2:$BT$15482,$BU$2:$BU$15482=BU11953))*SQRT(252)</f>
        <v>8.7085193397562772</v>
      </c>
      <c r="BW11953" s="18">
        <f t="shared" si="471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1">
        <f t="shared" si="470"/>
        <v>40513</v>
      </c>
      <c r="BV11954" s="50" cm="1">
        <f t="array" ref="BV11954">_xlfn.STDEV.S(_xlfn._xlws.FILTER($BT$2:$BT$15482,$BU$2:$BU$15482=BU11954))*SQRT(252)</f>
        <v>8.7085193397562772</v>
      </c>
      <c r="BW11954" s="18">
        <f t="shared" si="471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1">
        <f t="shared" si="470"/>
        <v>40513</v>
      </c>
      <c r="BV11955" s="50" cm="1">
        <f t="array" ref="BV11955">_xlfn.STDEV.S(_xlfn._xlws.FILTER($BT$2:$BT$15482,$BU$2:$BU$15482=BU11955))*SQRT(252)</f>
        <v>8.7085193397562772</v>
      </c>
      <c r="BW11955" s="18">
        <f t="shared" si="471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1">
        <f t="shared" si="470"/>
        <v>40513</v>
      </c>
      <c r="BV11956" s="50" cm="1">
        <f t="array" ref="BV11956">_xlfn.STDEV.S(_xlfn._xlws.FILTER($BT$2:$BT$15482,$BU$2:$BU$15482=BU11956))*SQRT(252)</f>
        <v>8.7085193397562772</v>
      </c>
      <c r="BW11956" s="18">
        <f t="shared" si="471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1">
        <f t="shared" si="470"/>
        <v>40513</v>
      </c>
      <c r="BV11957" s="50" cm="1">
        <f t="array" ref="BV11957">_xlfn.STDEV.S(_xlfn._xlws.FILTER($BT$2:$BT$15482,$BU$2:$BU$15482=BU11957))*SQRT(252)</f>
        <v>8.7085193397562772</v>
      </c>
      <c r="BW11957" s="18">
        <f t="shared" si="471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1">
        <f t="shared" si="470"/>
        <v>40513</v>
      </c>
      <c r="BV11958" s="50" cm="1">
        <f t="array" ref="BV11958">_xlfn.STDEV.S(_xlfn._xlws.FILTER($BT$2:$BT$15482,$BU$2:$BU$15482=BU11958))*SQRT(252)</f>
        <v>8.7085193397562772</v>
      </c>
      <c r="BW11958" s="18">
        <f t="shared" si="471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1">
        <f t="shared" si="470"/>
        <v>40513</v>
      </c>
      <c r="BV11959" s="50" cm="1">
        <f t="array" ref="BV11959">_xlfn.STDEV.S(_xlfn._xlws.FILTER($BT$2:$BT$15482,$BU$2:$BU$15482=BU11959))*SQRT(252)</f>
        <v>8.7085193397562772</v>
      </c>
      <c r="BW11959" s="18">
        <f t="shared" si="471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1">
        <f t="shared" si="470"/>
        <v>40513</v>
      </c>
      <c r="BV11960" s="50" cm="1">
        <f t="array" ref="BV11960">_xlfn.STDEV.S(_xlfn._xlws.FILTER($BT$2:$BT$15482,$BU$2:$BU$15482=BU11960))*SQRT(252)</f>
        <v>8.7085193397562772</v>
      </c>
      <c r="BW11960" s="18">
        <f t="shared" si="471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1">
        <f t="shared" si="470"/>
        <v>40544</v>
      </c>
      <c r="BV11961" s="50" cm="1">
        <f t="array" ref="BV11961">_xlfn.STDEV.S(_xlfn._xlws.FILTER($BT$2:$BT$15482,$BU$2:$BU$15482=BU11961))*SQRT(252)</f>
        <v>11.306356526075801</v>
      </c>
      <c r="BW11961" s="18">
        <f t="shared" si="471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1">
        <f t="shared" si="470"/>
        <v>40544</v>
      </c>
      <c r="BV11962" s="50" cm="1">
        <f t="array" ref="BV11962">_xlfn.STDEV.S(_xlfn._xlws.FILTER($BT$2:$BT$15482,$BU$2:$BU$15482=BU11962))*SQRT(252)</f>
        <v>11.306356526075801</v>
      </c>
      <c r="BW11962" s="18">
        <f t="shared" si="471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1">
        <f t="shared" si="470"/>
        <v>40544</v>
      </c>
      <c r="BV11963" s="50" cm="1">
        <f t="array" ref="BV11963">_xlfn.STDEV.S(_xlfn._xlws.FILTER($BT$2:$BT$15482,$BU$2:$BU$15482=BU11963))*SQRT(252)</f>
        <v>11.306356526075801</v>
      </c>
      <c r="BW11963" s="18">
        <f t="shared" si="471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1">
        <f t="shared" si="470"/>
        <v>40544</v>
      </c>
      <c r="BV11964" s="50" cm="1">
        <f t="array" ref="BV11964">_xlfn.STDEV.S(_xlfn._xlws.FILTER($BT$2:$BT$15482,$BU$2:$BU$15482=BU11964))*SQRT(252)</f>
        <v>11.306356526075801</v>
      </c>
      <c r="BW11964" s="18">
        <f t="shared" si="471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1">
        <f t="shared" si="470"/>
        <v>40544</v>
      </c>
      <c r="BV11965" s="50" cm="1">
        <f t="array" ref="BV11965">_xlfn.STDEV.S(_xlfn._xlws.FILTER($BT$2:$BT$15482,$BU$2:$BU$15482=BU11965))*SQRT(252)</f>
        <v>11.306356526075801</v>
      </c>
      <c r="BW11965" s="18">
        <f t="shared" si="471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1">
        <f t="shared" si="470"/>
        <v>40544</v>
      </c>
      <c r="BV11966" s="50" cm="1">
        <f t="array" ref="BV11966">_xlfn.STDEV.S(_xlfn._xlws.FILTER($BT$2:$BT$15482,$BU$2:$BU$15482=BU11966))*SQRT(252)</f>
        <v>11.306356526075801</v>
      </c>
      <c r="BW11966" s="18">
        <f t="shared" si="471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1">
        <f t="shared" si="470"/>
        <v>40544</v>
      </c>
      <c r="BV11967" s="50" cm="1">
        <f t="array" ref="BV11967">_xlfn.STDEV.S(_xlfn._xlws.FILTER($BT$2:$BT$15482,$BU$2:$BU$15482=BU11967))*SQRT(252)</f>
        <v>11.306356526075801</v>
      </c>
      <c r="BW11967" s="18">
        <f t="shared" si="471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1">
        <f t="shared" si="470"/>
        <v>40544</v>
      </c>
      <c r="BV11968" s="50" cm="1">
        <f t="array" ref="BV11968">_xlfn.STDEV.S(_xlfn._xlws.FILTER($BT$2:$BT$15482,$BU$2:$BU$15482=BU11968))*SQRT(252)</f>
        <v>11.306356526075801</v>
      </c>
      <c r="BW11968" s="18">
        <f t="shared" si="471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1">
        <f t="shared" si="470"/>
        <v>40544</v>
      </c>
      <c r="BV11969" s="50" cm="1">
        <f t="array" ref="BV11969">_xlfn.STDEV.S(_xlfn._xlws.FILTER($BT$2:$BT$15482,$BU$2:$BU$15482=BU11969))*SQRT(252)</f>
        <v>11.306356526075801</v>
      </c>
      <c r="BW11969" s="18">
        <f t="shared" si="471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1">
        <f t="shared" ref="BU11970:BU12033" si="472">DATE(YEAR(BS11970),MONTH(BS11970),1)</f>
        <v>40544</v>
      </c>
      <c r="BV11970" s="50" cm="1">
        <f t="array" ref="BV11970">_xlfn.STDEV.S(_xlfn._xlws.FILTER($BT$2:$BT$15482,$BU$2:$BU$15482=BU11970))*SQRT(252)</f>
        <v>11.306356526075801</v>
      </c>
      <c r="BW11970" s="18">
        <f t="shared" si="471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1">
        <f t="shared" si="472"/>
        <v>40544</v>
      </c>
      <c r="BV11971" s="50" cm="1">
        <f t="array" ref="BV11971">_xlfn.STDEV.S(_xlfn._xlws.FILTER($BT$2:$BT$15482,$BU$2:$BU$15482=BU11971))*SQRT(252)</f>
        <v>11.306356526075801</v>
      </c>
      <c r="BW11971" s="18">
        <f t="shared" ref="BW11971:BW12034" si="473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1">
        <f t="shared" si="472"/>
        <v>40544</v>
      </c>
      <c r="BV11972" s="50" cm="1">
        <f t="array" ref="BV11972">_xlfn.STDEV.S(_xlfn._xlws.FILTER($BT$2:$BT$15482,$BU$2:$BU$15482=BU11972))*SQRT(252)</f>
        <v>11.306356526075801</v>
      </c>
      <c r="BW11972" s="18">
        <f t="shared" si="473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1">
        <f t="shared" si="472"/>
        <v>40544</v>
      </c>
      <c r="BV11973" s="50" cm="1">
        <f t="array" ref="BV11973">_xlfn.STDEV.S(_xlfn._xlws.FILTER($BT$2:$BT$15482,$BU$2:$BU$15482=BU11973))*SQRT(252)</f>
        <v>11.306356526075801</v>
      </c>
      <c r="BW11973" s="18">
        <f t="shared" si="473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1">
        <f t="shared" si="472"/>
        <v>40544</v>
      </c>
      <c r="BV11974" s="50" cm="1">
        <f t="array" ref="BV11974">_xlfn.STDEV.S(_xlfn._xlws.FILTER($BT$2:$BT$15482,$BU$2:$BU$15482=BU11974))*SQRT(252)</f>
        <v>11.306356526075801</v>
      </c>
      <c r="BW11974" s="18">
        <f t="shared" si="473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1">
        <f t="shared" si="472"/>
        <v>40544</v>
      </c>
      <c r="BV11975" s="50" cm="1">
        <f t="array" ref="BV11975">_xlfn.STDEV.S(_xlfn._xlws.FILTER($BT$2:$BT$15482,$BU$2:$BU$15482=BU11975))*SQRT(252)</f>
        <v>11.306356526075801</v>
      </c>
      <c r="BW11975" s="18">
        <f t="shared" si="473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1">
        <f t="shared" si="472"/>
        <v>40544</v>
      </c>
      <c r="BV11976" s="50" cm="1">
        <f t="array" ref="BV11976">_xlfn.STDEV.S(_xlfn._xlws.FILTER($BT$2:$BT$15482,$BU$2:$BU$15482=BU11976))*SQRT(252)</f>
        <v>11.306356526075801</v>
      </c>
      <c r="BW11976" s="18">
        <f t="shared" si="473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1">
        <f t="shared" si="472"/>
        <v>40544</v>
      </c>
      <c r="BV11977" s="50" cm="1">
        <f t="array" ref="BV11977">_xlfn.STDEV.S(_xlfn._xlws.FILTER($BT$2:$BT$15482,$BU$2:$BU$15482=BU11977))*SQRT(252)</f>
        <v>11.306356526075801</v>
      </c>
      <c r="BW11977" s="18">
        <f t="shared" si="473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1">
        <f t="shared" si="472"/>
        <v>40544</v>
      </c>
      <c r="BV11978" s="50" cm="1">
        <f t="array" ref="BV11978">_xlfn.STDEV.S(_xlfn._xlws.FILTER($BT$2:$BT$15482,$BU$2:$BU$15482=BU11978))*SQRT(252)</f>
        <v>11.306356526075801</v>
      </c>
      <c r="BW11978" s="18">
        <f t="shared" si="473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1">
        <f t="shared" si="472"/>
        <v>40544</v>
      </c>
      <c r="BV11979" s="50" cm="1">
        <f t="array" ref="BV11979">_xlfn.STDEV.S(_xlfn._xlws.FILTER($BT$2:$BT$15482,$BU$2:$BU$15482=BU11979))*SQRT(252)</f>
        <v>11.306356526075801</v>
      </c>
      <c r="BW11979" s="18">
        <f t="shared" si="473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1">
        <f t="shared" si="472"/>
        <v>40544</v>
      </c>
      <c r="BV11980" s="50" cm="1">
        <f t="array" ref="BV11980">_xlfn.STDEV.S(_xlfn._xlws.FILTER($BT$2:$BT$15482,$BU$2:$BU$15482=BU11980))*SQRT(252)</f>
        <v>11.306356526075801</v>
      </c>
      <c r="BW11980" s="18">
        <f t="shared" si="473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1">
        <f t="shared" si="472"/>
        <v>40575</v>
      </c>
      <c r="BV11981" s="50" cm="1">
        <f t="array" ref="BV11981">_xlfn.STDEV.S(_xlfn._xlws.FILTER($BT$2:$BT$15482,$BU$2:$BU$15482=BU11981))*SQRT(252)</f>
        <v>12.872532160011344</v>
      </c>
      <c r="BW11981" s="18">
        <f t="shared" si="473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1">
        <f t="shared" si="472"/>
        <v>40575</v>
      </c>
      <c r="BV11982" s="50" cm="1">
        <f t="array" ref="BV11982">_xlfn.STDEV.S(_xlfn._xlws.FILTER($BT$2:$BT$15482,$BU$2:$BU$15482=BU11982))*SQRT(252)</f>
        <v>12.872532160011344</v>
      </c>
      <c r="BW11982" s="18">
        <f t="shared" si="473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1">
        <f t="shared" si="472"/>
        <v>40575</v>
      </c>
      <c r="BV11983" s="50" cm="1">
        <f t="array" ref="BV11983">_xlfn.STDEV.S(_xlfn._xlws.FILTER($BT$2:$BT$15482,$BU$2:$BU$15482=BU11983))*SQRT(252)</f>
        <v>12.872532160011344</v>
      </c>
      <c r="BW11983" s="18">
        <f t="shared" si="473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1">
        <f t="shared" si="472"/>
        <v>40575</v>
      </c>
      <c r="BV11984" s="50" cm="1">
        <f t="array" ref="BV11984">_xlfn.STDEV.S(_xlfn._xlws.FILTER($BT$2:$BT$15482,$BU$2:$BU$15482=BU11984))*SQRT(252)</f>
        <v>12.872532160011344</v>
      </c>
      <c r="BW11984" s="18">
        <f t="shared" si="473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1">
        <f t="shared" si="472"/>
        <v>40575</v>
      </c>
      <c r="BV11985" s="50" cm="1">
        <f t="array" ref="BV11985">_xlfn.STDEV.S(_xlfn._xlws.FILTER($BT$2:$BT$15482,$BU$2:$BU$15482=BU11985))*SQRT(252)</f>
        <v>12.872532160011344</v>
      </c>
      <c r="BW11985" s="18">
        <f t="shared" si="473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1">
        <f t="shared" si="472"/>
        <v>40575</v>
      </c>
      <c r="BV11986" s="50" cm="1">
        <f t="array" ref="BV11986">_xlfn.STDEV.S(_xlfn._xlws.FILTER($BT$2:$BT$15482,$BU$2:$BU$15482=BU11986))*SQRT(252)</f>
        <v>12.872532160011344</v>
      </c>
      <c r="BW11986" s="18">
        <f t="shared" si="473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1">
        <f t="shared" si="472"/>
        <v>40575</v>
      </c>
      <c r="BV11987" s="50" cm="1">
        <f t="array" ref="BV11987">_xlfn.STDEV.S(_xlfn._xlws.FILTER($BT$2:$BT$15482,$BU$2:$BU$15482=BU11987))*SQRT(252)</f>
        <v>12.872532160011344</v>
      </c>
      <c r="BW11987" s="18">
        <f t="shared" si="473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1">
        <f t="shared" si="472"/>
        <v>40575</v>
      </c>
      <c r="BV11988" s="50" cm="1">
        <f t="array" ref="BV11988">_xlfn.STDEV.S(_xlfn._xlws.FILTER($BT$2:$BT$15482,$BU$2:$BU$15482=BU11988))*SQRT(252)</f>
        <v>12.872532160011344</v>
      </c>
      <c r="BW11988" s="18">
        <f t="shared" si="473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1">
        <f t="shared" si="472"/>
        <v>40575</v>
      </c>
      <c r="BV11989" s="50" cm="1">
        <f t="array" ref="BV11989">_xlfn.STDEV.S(_xlfn._xlws.FILTER($BT$2:$BT$15482,$BU$2:$BU$15482=BU11989))*SQRT(252)</f>
        <v>12.872532160011344</v>
      </c>
      <c r="BW11989" s="18">
        <f t="shared" si="473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1">
        <f t="shared" si="472"/>
        <v>40575</v>
      </c>
      <c r="BV11990" s="50" cm="1">
        <f t="array" ref="BV11990">_xlfn.STDEV.S(_xlfn._xlws.FILTER($BT$2:$BT$15482,$BU$2:$BU$15482=BU11990))*SQRT(252)</f>
        <v>12.872532160011344</v>
      </c>
      <c r="BW11990" s="18">
        <f t="shared" si="473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1">
        <f t="shared" si="472"/>
        <v>40575</v>
      </c>
      <c r="BV11991" s="50" cm="1">
        <f t="array" ref="BV11991">_xlfn.STDEV.S(_xlfn._xlws.FILTER($BT$2:$BT$15482,$BU$2:$BU$15482=BU11991))*SQRT(252)</f>
        <v>12.872532160011344</v>
      </c>
      <c r="BW11991" s="18">
        <f t="shared" si="473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1">
        <f t="shared" si="472"/>
        <v>40575</v>
      </c>
      <c r="BV11992" s="50" cm="1">
        <f t="array" ref="BV11992">_xlfn.STDEV.S(_xlfn._xlws.FILTER($BT$2:$BT$15482,$BU$2:$BU$15482=BU11992))*SQRT(252)</f>
        <v>12.872532160011344</v>
      </c>
      <c r="BW11992" s="18">
        <f t="shared" si="473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1">
        <f t="shared" si="472"/>
        <v>40575</v>
      </c>
      <c r="BV11993" s="50" cm="1">
        <f t="array" ref="BV11993">_xlfn.STDEV.S(_xlfn._xlws.FILTER($BT$2:$BT$15482,$BU$2:$BU$15482=BU11993))*SQRT(252)</f>
        <v>12.872532160011344</v>
      </c>
      <c r="BW11993" s="18">
        <f t="shared" si="473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1">
        <f t="shared" si="472"/>
        <v>40575</v>
      </c>
      <c r="BV11994" s="50" cm="1">
        <f t="array" ref="BV11994">_xlfn.STDEV.S(_xlfn._xlws.FILTER($BT$2:$BT$15482,$BU$2:$BU$15482=BU11994))*SQRT(252)</f>
        <v>12.872532160011344</v>
      </c>
      <c r="BW11994" s="18">
        <f t="shared" si="473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1">
        <f t="shared" si="472"/>
        <v>40575</v>
      </c>
      <c r="BV11995" s="50" cm="1">
        <f t="array" ref="BV11995">_xlfn.STDEV.S(_xlfn._xlws.FILTER($BT$2:$BT$15482,$BU$2:$BU$15482=BU11995))*SQRT(252)</f>
        <v>12.872532160011344</v>
      </c>
      <c r="BW11995" s="18">
        <f t="shared" si="473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1">
        <f t="shared" si="472"/>
        <v>40575</v>
      </c>
      <c r="BV11996" s="50" cm="1">
        <f t="array" ref="BV11996">_xlfn.STDEV.S(_xlfn._xlws.FILTER($BT$2:$BT$15482,$BU$2:$BU$15482=BU11996))*SQRT(252)</f>
        <v>12.872532160011344</v>
      </c>
      <c r="BW11996" s="18">
        <f t="shared" si="473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1">
        <f t="shared" si="472"/>
        <v>40575</v>
      </c>
      <c r="BV11997" s="50" cm="1">
        <f t="array" ref="BV11997">_xlfn.STDEV.S(_xlfn._xlws.FILTER($BT$2:$BT$15482,$BU$2:$BU$15482=BU11997))*SQRT(252)</f>
        <v>12.872532160011344</v>
      </c>
      <c r="BW11997" s="18">
        <f t="shared" si="473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1">
        <f t="shared" si="472"/>
        <v>40575</v>
      </c>
      <c r="BV11998" s="50" cm="1">
        <f t="array" ref="BV11998">_xlfn.STDEV.S(_xlfn._xlws.FILTER($BT$2:$BT$15482,$BU$2:$BU$15482=BU11998))*SQRT(252)</f>
        <v>12.872532160011344</v>
      </c>
      <c r="BW11998" s="18">
        <f t="shared" si="473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1">
        <f t="shared" si="472"/>
        <v>40575</v>
      </c>
      <c r="BV11999" s="50" cm="1">
        <f t="array" ref="BV11999">_xlfn.STDEV.S(_xlfn._xlws.FILTER($BT$2:$BT$15482,$BU$2:$BU$15482=BU11999))*SQRT(252)</f>
        <v>12.872532160011344</v>
      </c>
      <c r="BW11999" s="18">
        <f t="shared" si="473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1">
        <f t="shared" si="472"/>
        <v>40603</v>
      </c>
      <c r="BV12000" s="50" cm="1">
        <f t="array" ref="BV12000">_xlfn.STDEV.S(_xlfn._xlws.FILTER($BT$2:$BT$15482,$BU$2:$BU$15482=BU12000))*SQRT(252)</f>
        <v>16.365228973882061</v>
      </c>
      <c r="BW12000" s="18">
        <f t="shared" si="473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1">
        <f t="shared" si="472"/>
        <v>40603</v>
      </c>
      <c r="BV12001" s="50" cm="1">
        <f t="array" ref="BV12001">_xlfn.STDEV.S(_xlfn._xlws.FILTER($BT$2:$BT$15482,$BU$2:$BU$15482=BU12001))*SQRT(252)</f>
        <v>16.365228973882061</v>
      </c>
      <c r="BW12001" s="18">
        <f t="shared" si="473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1">
        <f t="shared" si="472"/>
        <v>40603</v>
      </c>
      <c r="BV12002" s="50" cm="1">
        <f t="array" ref="BV12002">_xlfn.STDEV.S(_xlfn._xlws.FILTER($BT$2:$BT$15482,$BU$2:$BU$15482=BU12002))*SQRT(252)</f>
        <v>16.365228973882061</v>
      </c>
      <c r="BW12002" s="18">
        <f t="shared" si="473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1">
        <f t="shared" si="472"/>
        <v>40603</v>
      </c>
      <c r="BV12003" s="50" cm="1">
        <f t="array" ref="BV12003">_xlfn.STDEV.S(_xlfn._xlws.FILTER($BT$2:$BT$15482,$BU$2:$BU$15482=BU12003))*SQRT(252)</f>
        <v>16.365228973882061</v>
      </c>
      <c r="BW12003" s="18">
        <f t="shared" si="473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1">
        <f t="shared" si="472"/>
        <v>40603</v>
      </c>
      <c r="BV12004" s="50" cm="1">
        <f t="array" ref="BV12004">_xlfn.STDEV.S(_xlfn._xlws.FILTER($BT$2:$BT$15482,$BU$2:$BU$15482=BU12004))*SQRT(252)</f>
        <v>16.365228973882061</v>
      </c>
      <c r="BW12004" s="18">
        <f t="shared" si="473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1">
        <f t="shared" si="472"/>
        <v>40603</v>
      </c>
      <c r="BV12005" s="50" cm="1">
        <f t="array" ref="BV12005">_xlfn.STDEV.S(_xlfn._xlws.FILTER($BT$2:$BT$15482,$BU$2:$BU$15482=BU12005))*SQRT(252)</f>
        <v>16.365228973882061</v>
      </c>
      <c r="BW12005" s="18">
        <f t="shared" si="473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1">
        <f t="shared" si="472"/>
        <v>40603</v>
      </c>
      <c r="BV12006" s="50" cm="1">
        <f t="array" ref="BV12006">_xlfn.STDEV.S(_xlfn._xlws.FILTER($BT$2:$BT$15482,$BU$2:$BU$15482=BU12006))*SQRT(252)</f>
        <v>16.365228973882061</v>
      </c>
      <c r="BW12006" s="18">
        <f t="shared" si="473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1">
        <f t="shared" si="472"/>
        <v>40603</v>
      </c>
      <c r="BV12007" s="50" cm="1">
        <f t="array" ref="BV12007">_xlfn.STDEV.S(_xlfn._xlws.FILTER($BT$2:$BT$15482,$BU$2:$BU$15482=BU12007))*SQRT(252)</f>
        <v>16.365228973882061</v>
      </c>
      <c r="BW12007" s="18">
        <f t="shared" si="473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1">
        <f t="shared" si="472"/>
        <v>40603</v>
      </c>
      <c r="BV12008" s="50" cm="1">
        <f t="array" ref="BV12008">_xlfn.STDEV.S(_xlfn._xlws.FILTER($BT$2:$BT$15482,$BU$2:$BU$15482=BU12008))*SQRT(252)</f>
        <v>16.365228973882061</v>
      </c>
      <c r="BW12008" s="18">
        <f t="shared" si="473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1">
        <f t="shared" si="472"/>
        <v>40603</v>
      </c>
      <c r="BV12009" s="50" cm="1">
        <f t="array" ref="BV12009">_xlfn.STDEV.S(_xlfn._xlws.FILTER($BT$2:$BT$15482,$BU$2:$BU$15482=BU12009))*SQRT(252)</f>
        <v>16.365228973882061</v>
      </c>
      <c r="BW12009" s="18">
        <f t="shared" si="473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1">
        <f t="shared" si="472"/>
        <v>40603</v>
      </c>
      <c r="BV12010" s="50" cm="1">
        <f t="array" ref="BV12010">_xlfn.STDEV.S(_xlfn._xlws.FILTER($BT$2:$BT$15482,$BU$2:$BU$15482=BU12010))*SQRT(252)</f>
        <v>16.365228973882061</v>
      </c>
      <c r="BW12010" s="18">
        <f t="shared" si="473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1">
        <f t="shared" si="472"/>
        <v>40603</v>
      </c>
      <c r="BV12011" s="50" cm="1">
        <f t="array" ref="BV12011">_xlfn.STDEV.S(_xlfn._xlws.FILTER($BT$2:$BT$15482,$BU$2:$BU$15482=BU12011))*SQRT(252)</f>
        <v>16.365228973882061</v>
      </c>
      <c r="BW12011" s="18">
        <f t="shared" si="473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1">
        <f t="shared" si="472"/>
        <v>40603</v>
      </c>
      <c r="BV12012" s="50" cm="1">
        <f t="array" ref="BV12012">_xlfn.STDEV.S(_xlfn._xlws.FILTER($BT$2:$BT$15482,$BU$2:$BU$15482=BU12012))*SQRT(252)</f>
        <v>16.365228973882061</v>
      </c>
      <c r="BW12012" s="18">
        <f t="shared" si="473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1">
        <f t="shared" si="472"/>
        <v>40603</v>
      </c>
      <c r="BV12013" s="50" cm="1">
        <f t="array" ref="BV12013">_xlfn.STDEV.S(_xlfn._xlws.FILTER($BT$2:$BT$15482,$BU$2:$BU$15482=BU12013))*SQRT(252)</f>
        <v>16.365228973882061</v>
      </c>
      <c r="BW12013" s="18">
        <f t="shared" si="473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1">
        <f t="shared" si="472"/>
        <v>40603</v>
      </c>
      <c r="BV12014" s="50" cm="1">
        <f t="array" ref="BV12014">_xlfn.STDEV.S(_xlfn._xlws.FILTER($BT$2:$BT$15482,$BU$2:$BU$15482=BU12014))*SQRT(252)</f>
        <v>16.365228973882061</v>
      </c>
      <c r="BW12014" s="18">
        <f t="shared" si="473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1">
        <f t="shared" si="472"/>
        <v>40603</v>
      </c>
      <c r="BV12015" s="50" cm="1">
        <f t="array" ref="BV12015">_xlfn.STDEV.S(_xlfn._xlws.FILTER($BT$2:$BT$15482,$BU$2:$BU$15482=BU12015))*SQRT(252)</f>
        <v>16.365228973882061</v>
      </c>
      <c r="BW12015" s="18">
        <f t="shared" si="473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1">
        <f t="shared" si="472"/>
        <v>40603</v>
      </c>
      <c r="BV12016" s="50" cm="1">
        <f t="array" ref="BV12016">_xlfn.STDEV.S(_xlfn._xlws.FILTER($BT$2:$BT$15482,$BU$2:$BU$15482=BU12016))*SQRT(252)</f>
        <v>16.365228973882061</v>
      </c>
      <c r="BW12016" s="18">
        <f t="shared" si="473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1">
        <f t="shared" si="472"/>
        <v>40603</v>
      </c>
      <c r="BV12017" s="50" cm="1">
        <f t="array" ref="BV12017">_xlfn.STDEV.S(_xlfn._xlws.FILTER($BT$2:$BT$15482,$BU$2:$BU$15482=BU12017))*SQRT(252)</f>
        <v>16.365228973882061</v>
      </c>
      <c r="BW12017" s="18">
        <f t="shared" si="473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1">
        <f t="shared" si="472"/>
        <v>40603</v>
      </c>
      <c r="BV12018" s="50" cm="1">
        <f t="array" ref="BV12018">_xlfn.STDEV.S(_xlfn._xlws.FILTER($BT$2:$BT$15482,$BU$2:$BU$15482=BU12018))*SQRT(252)</f>
        <v>16.365228973882061</v>
      </c>
      <c r="BW12018" s="18">
        <f t="shared" si="473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1">
        <f t="shared" si="472"/>
        <v>40603</v>
      </c>
      <c r="BV12019" s="50" cm="1">
        <f t="array" ref="BV12019">_xlfn.STDEV.S(_xlfn._xlws.FILTER($BT$2:$BT$15482,$BU$2:$BU$15482=BU12019))*SQRT(252)</f>
        <v>16.365228973882061</v>
      </c>
      <c r="BW12019" s="18">
        <f t="shared" si="473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1">
        <f t="shared" si="472"/>
        <v>40603</v>
      </c>
      <c r="BV12020" s="50" cm="1">
        <f t="array" ref="BV12020">_xlfn.STDEV.S(_xlfn._xlws.FILTER($BT$2:$BT$15482,$BU$2:$BU$15482=BU12020))*SQRT(252)</f>
        <v>16.365228973882061</v>
      </c>
      <c r="BW12020" s="18">
        <f t="shared" si="473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1">
        <f t="shared" si="472"/>
        <v>40603</v>
      </c>
      <c r="BV12021" s="50" cm="1">
        <f t="array" ref="BV12021">_xlfn.STDEV.S(_xlfn._xlws.FILTER($BT$2:$BT$15482,$BU$2:$BU$15482=BU12021))*SQRT(252)</f>
        <v>16.365228973882061</v>
      </c>
      <c r="BW12021" s="18">
        <f t="shared" si="473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1">
        <f t="shared" si="472"/>
        <v>40603</v>
      </c>
      <c r="BV12022" s="50" cm="1">
        <f t="array" ref="BV12022">_xlfn.STDEV.S(_xlfn._xlws.FILTER($BT$2:$BT$15482,$BU$2:$BU$15482=BU12022))*SQRT(252)</f>
        <v>16.365228973882061</v>
      </c>
      <c r="BW12022" s="18">
        <f t="shared" si="473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1">
        <f t="shared" si="472"/>
        <v>40634</v>
      </c>
      <c r="BV12023" s="50" cm="1">
        <f t="array" ref="BV12023">_xlfn.STDEV.S(_xlfn._xlws.FILTER($BT$2:$BT$15482,$BU$2:$BU$15482=BU12023))*SQRT(252)</f>
        <v>9.3973410013012106</v>
      </c>
      <c r="BW12023" s="18">
        <f t="shared" si="473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1">
        <f t="shared" si="472"/>
        <v>40634</v>
      </c>
      <c r="BV12024" s="50" cm="1">
        <f t="array" ref="BV12024">_xlfn.STDEV.S(_xlfn._xlws.FILTER($BT$2:$BT$15482,$BU$2:$BU$15482=BU12024))*SQRT(252)</f>
        <v>9.3973410013012106</v>
      </c>
      <c r="BW12024" s="18">
        <f t="shared" si="473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1">
        <f t="shared" si="472"/>
        <v>40634</v>
      </c>
      <c r="BV12025" s="50" cm="1">
        <f t="array" ref="BV12025">_xlfn.STDEV.S(_xlfn._xlws.FILTER($BT$2:$BT$15482,$BU$2:$BU$15482=BU12025))*SQRT(252)</f>
        <v>9.3973410013012106</v>
      </c>
      <c r="BW12025" s="18">
        <f t="shared" si="473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1">
        <f t="shared" si="472"/>
        <v>40634</v>
      </c>
      <c r="BV12026" s="50" cm="1">
        <f t="array" ref="BV12026">_xlfn.STDEV.S(_xlfn._xlws.FILTER($BT$2:$BT$15482,$BU$2:$BU$15482=BU12026))*SQRT(252)</f>
        <v>9.3973410013012106</v>
      </c>
      <c r="BW12026" s="18">
        <f t="shared" si="473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1">
        <f t="shared" si="472"/>
        <v>40634</v>
      </c>
      <c r="BV12027" s="50" cm="1">
        <f t="array" ref="BV12027">_xlfn.STDEV.S(_xlfn._xlws.FILTER($BT$2:$BT$15482,$BU$2:$BU$15482=BU12027))*SQRT(252)</f>
        <v>9.3973410013012106</v>
      </c>
      <c r="BW12027" s="18">
        <f t="shared" si="473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1">
        <f t="shared" si="472"/>
        <v>40634</v>
      </c>
      <c r="BV12028" s="50" cm="1">
        <f t="array" ref="BV12028">_xlfn.STDEV.S(_xlfn._xlws.FILTER($BT$2:$BT$15482,$BU$2:$BU$15482=BU12028))*SQRT(252)</f>
        <v>9.3973410013012106</v>
      </c>
      <c r="BW12028" s="18">
        <f t="shared" si="473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1">
        <f t="shared" si="472"/>
        <v>40634</v>
      </c>
      <c r="BV12029" s="50" cm="1">
        <f t="array" ref="BV12029">_xlfn.STDEV.S(_xlfn._xlws.FILTER($BT$2:$BT$15482,$BU$2:$BU$15482=BU12029))*SQRT(252)</f>
        <v>9.3973410013012106</v>
      </c>
      <c r="BW12029" s="18">
        <f t="shared" si="473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1">
        <f t="shared" si="472"/>
        <v>40634</v>
      </c>
      <c r="BV12030" s="50" cm="1">
        <f t="array" ref="BV12030">_xlfn.STDEV.S(_xlfn._xlws.FILTER($BT$2:$BT$15482,$BU$2:$BU$15482=BU12030))*SQRT(252)</f>
        <v>9.3973410013012106</v>
      </c>
      <c r="BW12030" s="18">
        <f t="shared" si="473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1">
        <f t="shared" si="472"/>
        <v>40634</v>
      </c>
      <c r="BV12031" s="50" cm="1">
        <f t="array" ref="BV12031">_xlfn.STDEV.S(_xlfn._xlws.FILTER($BT$2:$BT$15482,$BU$2:$BU$15482=BU12031))*SQRT(252)</f>
        <v>9.3973410013012106</v>
      </c>
      <c r="BW12031" s="18">
        <f t="shared" si="473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1">
        <f t="shared" si="472"/>
        <v>40634</v>
      </c>
      <c r="BV12032" s="50" cm="1">
        <f t="array" ref="BV12032">_xlfn.STDEV.S(_xlfn._xlws.FILTER($BT$2:$BT$15482,$BU$2:$BU$15482=BU12032))*SQRT(252)</f>
        <v>9.3973410013012106</v>
      </c>
      <c r="BW12032" s="18">
        <f t="shared" si="473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1">
        <f t="shared" si="472"/>
        <v>40634</v>
      </c>
      <c r="BV12033" s="50" cm="1">
        <f t="array" ref="BV12033">_xlfn.STDEV.S(_xlfn._xlws.FILTER($BT$2:$BT$15482,$BU$2:$BU$15482=BU12033))*SQRT(252)</f>
        <v>9.3973410013012106</v>
      </c>
      <c r="BW12033" s="18">
        <f t="shared" si="473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1">
        <f t="shared" ref="BU12034:BU12097" si="474">DATE(YEAR(BS12034),MONTH(BS12034),1)</f>
        <v>40634</v>
      </c>
      <c r="BV12034" s="50" cm="1">
        <f t="array" ref="BV12034">_xlfn.STDEV.S(_xlfn._xlws.FILTER($BT$2:$BT$15482,$BU$2:$BU$15482=BU12034))*SQRT(252)</f>
        <v>9.3973410013012106</v>
      </c>
      <c r="BW12034" s="18">
        <f t="shared" si="473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1">
        <f t="shared" si="474"/>
        <v>40634</v>
      </c>
      <c r="BV12035" s="50" cm="1">
        <f t="array" ref="BV12035">_xlfn.STDEV.S(_xlfn._xlws.FILTER($BT$2:$BT$15482,$BU$2:$BU$15482=BU12035))*SQRT(252)</f>
        <v>9.3973410013012106</v>
      </c>
      <c r="BW12035" s="18">
        <f t="shared" ref="BW12035:BW12098" si="475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1">
        <f t="shared" si="474"/>
        <v>40634</v>
      </c>
      <c r="BV12036" s="50" cm="1">
        <f t="array" ref="BV12036">_xlfn.STDEV.S(_xlfn._xlws.FILTER($BT$2:$BT$15482,$BU$2:$BU$15482=BU12036))*SQRT(252)</f>
        <v>9.3973410013012106</v>
      </c>
      <c r="BW12036" s="18">
        <f t="shared" si="475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1">
        <f t="shared" si="474"/>
        <v>40634</v>
      </c>
      <c r="BV12037" s="50" cm="1">
        <f t="array" ref="BV12037">_xlfn.STDEV.S(_xlfn._xlws.FILTER($BT$2:$BT$15482,$BU$2:$BU$15482=BU12037))*SQRT(252)</f>
        <v>9.3973410013012106</v>
      </c>
      <c r="BW12037" s="18">
        <f t="shared" si="475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1">
        <f t="shared" si="474"/>
        <v>40634</v>
      </c>
      <c r="BV12038" s="50" cm="1">
        <f t="array" ref="BV12038">_xlfn.STDEV.S(_xlfn._xlws.FILTER($BT$2:$BT$15482,$BU$2:$BU$15482=BU12038))*SQRT(252)</f>
        <v>9.3973410013012106</v>
      </c>
      <c r="BW12038" s="18">
        <f t="shared" si="475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1">
        <f t="shared" si="474"/>
        <v>40634</v>
      </c>
      <c r="BV12039" s="50" cm="1">
        <f t="array" ref="BV12039">_xlfn.STDEV.S(_xlfn._xlws.FILTER($BT$2:$BT$15482,$BU$2:$BU$15482=BU12039))*SQRT(252)</f>
        <v>9.3973410013012106</v>
      </c>
      <c r="BW12039" s="18">
        <f t="shared" si="475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1">
        <f t="shared" si="474"/>
        <v>40634</v>
      </c>
      <c r="BV12040" s="50" cm="1">
        <f t="array" ref="BV12040">_xlfn.STDEV.S(_xlfn._xlws.FILTER($BT$2:$BT$15482,$BU$2:$BU$15482=BU12040))*SQRT(252)</f>
        <v>9.3973410013012106</v>
      </c>
      <c r="BW12040" s="18">
        <f t="shared" si="475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1">
        <f t="shared" si="474"/>
        <v>40634</v>
      </c>
      <c r="BV12041" s="50" cm="1">
        <f t="array" ref="BV12041">_xlfn.STDEV.S(_xlfn._xlws.FILTER($BT$2:$BT$15482,$BU$2:$BU$15482=BU12041))*SQRT(252)</f>
        <v>9.3973410013012106</v>
      </c>
      <c r="BW12041" s="18">
        <f t="shared" si="475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1">
        <f t="shared" si="474"/>
        <v>40634</v>
      </c>
      <c r="BV12042" s="50" cm="1">
        <f t="array" ref="BV12042">_xlfn.STDEV.S(_xlfn._xlws.FILTER($BT$2:$BT$15482,$BU$2:$BU$15482=BU12042))*SQRT(252)</f>
        <v>9.3973410013012106</v>
      </c>
      <c r="BW12042" s="18">
        <f t="shared" si="475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1">
        <f t="shared" si="474"/>
        <v>40664</v>
      </c>
      <c r="BV12043" s="50" cm="1">
        <f t="array" ref="BV12043">_xlfn.STDEV.S(_xlfn._xlws.FILTER($BT$2:$BT$15482,$BU$2:$BU$15482=BU12043))*SQRT(252)</f>
        <v>11.586749328435479</v>
      </c>
      <c r="BW12043" s="18">
        <f t="shared" si="475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1">
        <f t="shared" si="474"/>
        <v>40664</v>
      </c>
      <c r="BV12044" s="50" cm="1">
        <f t="array" ref="BV12044">_xlfn.STDEV.S(_xlfn._xlws.FILTER($BT$2:$BT$15482,$BU$2:$BU$15482=BU12044))*SQRT(252)</f>
        <v>11.586749328435479</v>
      </c>
      <c r="BW12044" s="18">
        <f t="shared" si="475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1">
        <f t="shared" si="474"/>
        <v>40664</v>
      </c>
      <c r="BV12045" s="50" cm="1">
        <f t="array" ref="BV12045">_xlfn.STDEV.S(_xlfn._xlws.FILTER($BT$2:$BT$15482,$BU$2:$BU$15482=BU12045))*SQRT(252)</f>
        <v>11.586749328435479</v>
      </c>
      <c r="BW12045" s="18">
        <f t="shared" si="475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1">
        <f t="shared" si="474"/>
        <v>40664</v>
      </c>
      <c r="BV12046" s="50" cm="1">
        <f t="array" ref="BV12046">_xlfn.STDEV.S(_xlfn._xlws.FILTER($BT$2:$BT$15482,$BU$2:$BU$15482=BU12046))*SQRT(252)</f>
        <v>11.586749328435479</v>
      </c>
      <c r="BW12046" s="18">
        <f t="shared" si="475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1">
        <f t="shared" si="474"/>
        <v>40664</v>
      </c>
      <c r="BV12047" s="50" cm="1">
        <f t="array" ref="BV12047">_xlfn.STDEV.S(_xlfn._xlws.FILTER($BT$2:$BT$15482,$BU$2:$BU$15482=BU12047))*SQRT(252)</f>
        <v>11.586749328435479</v>
      </c>
      <c r="BW12047" s="18">
        <f t="shared" si="475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1">
        <f t="shared" si="474"/>
        <v>40664</v>
      </c>
      <c r="BV12048" s="50" cm="1">
        <f t="array" ref="BV12048">_xlfn.STDEV.S(_xlfn._xlws.FILTER($BT$2:$BT$15482,$BU$2:$BU$15482=BU12048))*SQRT(252)</f>
        <v>11.586749328435479</v>
      </c>
      <c r="BW12048" s="18">
        <f t="shared" si="475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1">
        <f t="shared" si="474"/>
        <v>40664</v>
      </c>
      <c r="BV12049" s="50" cm="1">
        <f t="array" ref="BV12049">_xlfn.STDEV.S(_xlfn._xlws.FILTER($BT$2:$BT$15482,$BU$2:$BU$15482=BU12049))*SQRT(252)</f>
        <v>11.586749328435479</v>
      </c>
      <c r="BW12049" s="18">
        <f t="shared" si="475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1">
        <f t="shared" si="474"/>
        <v>40664</v>
      </c>
      <c r="BV12050" s="50" cm="1">
        <f t="array" ref="BV12050">_xlfn.STDEV.S(_xlfn._xlws.FILTER($BT$2:$BT$15482,$BU$2:$BU$15482=BU12050))*SQRT(252)</f>
        <v>11.586749328435479</v>
      </c>
      <c r="BW12050" s="18">
        <f t="shared" si="475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1">
        <f t="shared" si="474"/>
        <v>40664</v>
      </c>
      <c r="BV12051" s="50" cm="1">
        <f t="array" ref="BV12051">_xlfn.STDEV.S(_xlfn._xlws.FILTER($BT$2:$BT$15482,$BU$2:$BU$15482=BU12051))*SQRT(252)</f>
        <v>11.586749328435479</v>
      </c>
      <c r="BW12051" s="18">
        <f t="shared" si="475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1">
        <f t="shared" si="474"/>
        <v>40664</v>
      </c>
      <c r="BV12052" s="50" cm="1">
        <f t="array" ref="BV12052">_xlfn.STDEV.S(_xlfn._xlws.FILTER($BT$2:$BT$15482,$BU$2:$BU$15482=BU12052))*SQRT(252)</f>
        <v>11.586749328435479</v>
      </c>
      <c r="BW12052" s="18">
        <f t="shared" si="475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1">
        <f t="shared" si="474"/>
        <v>40664</v>
      </c>
      <c r="BV12053" s="50" cm="1">
        <f t="array" ref="BV12053">_xlfn.STDEV.S(_xlfn._xlws.FILTER($BT$2:$BT$15482,$BU$2:$BU$15482=BU12053))*SQRT(252)</f>
        <v>11.586749328435479</v>
      </c>
      <c r="BW12053" s="18">
        <f t="shared" si="475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1">
        <f t="shared" si="474"/>
        <v>40664</v>
      </c>
      <c r="BV12054" s="50" cm="1">
        <f t="array" ref="BV12054">_xlfn.STDEV.S(_xlfn._xlws.FILTER($BT$2:$BT$15482,$BU$2:$BU$15482=BU12054))*SQRT(252)</f>
        <v>11.586749328435479</v>
      </c>
      <c r="BW12054" s="18">
        <f t="shared" si="475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1">
        <f t="shared" si="474"/>
        <v>40664</v>
      </c>
      <c r="BV12055" s="50" cm="1">
        <f t="array" ref="BV12055">_xlfn.STDEV.S(_xlfn._xlws.FILTER($BT$2:$BT$15482,$BU$2:$BU$15482=BU12055))*SQRT(252)</f>
        <v>11.586749328435479</v>
      </c>
      <c r="BW12055" s="18">
        <f t="shared" si="475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1">
        <f t="shared" si="474"/>
        <v>40664</v>
      </c>
      <c r="BV12056" s="50" cm="1">
        <f t="array" ref="BV12056">_xlfn.STDEV.S(_xlfn._xlws.FILTER($BT$2:$BT$15482,$BU$2:$BU$15482=BU12056))*SQRT(252)</f>
        <v>11.586749328435479</v>
      </c>
      <c r="BW12056" s="18">
        <f t="shared" si="475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1">
        <f t="shared" si="474"/>
        <v>40664</v>
      </c>
      <c r="BV12057" s="50" cm="1">
        <f t="array" ref="BV12057">_xlfn.STDEV.S(_xlfn._xlws.FILTER($BT$2:$BT$15482,$BU$2:$BU$15482=BU12057))*SQRT(252)</f>
        <v>11.586749328435479</v>
      </c>
      <c r="BW12057" s="18">
        <f t="shared" si="475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1">
        <f t="shared" si="474"/>
        <v>40664</v>
      </c>
      <c r="BV12058" s="50" cm="1">
        <f t="array" ref="BV12058">_xlfn.STDEV.S(_xlfn._xlws.FILTER($BT$2:$BT$15482,$BU$2:$BU$15482=BU12058))*SQRT(252)</f>
        <v>11.586749328435479</v>
      </c>
      <c r="BW12058" s="18">
        <f t="shared" si="475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1">
        <f t="shared" si="474"/>
        <v>40664</v>
      </c>
      <c r="BV12059" s="50" cm="1">
        <f t="array" ref="BV12059">_xlfn.STDEV.S(_xlfn._xlws.FILTER($BT$2:$BT$15482,$BU$2:$BU$15482=BU12059))*SQRT(252)</f>
        <v>11.586749328435479</v>
      </c>
      <c r="BW12059" s="18">
        <f t="shared" si="475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1">
        <f t="shared" si="474"/>
        <v>40664</v>
      </c>
      <c r="BV12060" s="50" cm="1">
        <f t="array" ref="BV12060">_xlfn.STDEV.S(_xlfn._xlws.FILTER($BT$2:$BT$15482,$BU$2:$BU$15482=BU12060))*SQRT(252)</f>
        <v>11.586749328435479</v>
      </c>
      <c r="BW12060" s="18">
        <f t="shared" si="475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1">
        <f t="shared" si="474"/>
        <v>40664</v>
      </c>
      <c r="BV12061" s="50" cm="1">
        <f t="array" ref="BV12061">_xlfn.STDEV.S(_xlfn._xlws.FILTER($BT$2:$BT$15482,$BU$2:$BU$15482=BU12061))*SQRT(252)</f>
        <v>11.586749328435479</v>
      </c>
      <c r="BW12061" s="18">
        <f t="shared" si="475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1">
        <f t="shared" si="474"/>
        <v>40664</v>
      </c>
      <c r="BV12062" s="50" cm="1">
        <f t="array" ref="BV12062">_xlfn.STDEV.S(_xlfn._xlws.FILTER($BT$2:$BT$15482,$BU$2:$BU$15482=BU12062))*SQRT(252)</f>
        <v>11.586749328435479</v>
      </c>
      <c r="BW12062" s="18">
        <f t="shared" si="475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1">
        <f t="shared" si="474"/>
        <v>40664</v>
      </c>
      <c r="BV12063" s="50" cm="1">
        <f t="array" ref="BV12063">_xlfn.STDEV.S(_xlfn._xlws.FILTER($BT$2:$BT$15482,$BU$2:$BU$15482=BU12063))*SQRT(252)</f>
        <v>11.586749328435479</v>
      </c>
      <c r="BW12063" s="18">
        <f t="shared" si="475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1">
        <f t="shared" si="474"/>
        <v>40695</v>
      </c>
      <c r="BV12064" s="50" cm="1">
        <f t="array" ref="BV12064">_xlfn.STDEV.S(_xlfn._xlws.FILTER($BT$2:$BT$15482,$BU$2:$BU$15482=BU12064))*SQRT(252)</f>
        <v>16.974856271984912</v>
      </c>
      <c r="BW12064" s="18">
        <f t="shared" si="475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1">
        <f t="shared" si="474"/>
        <v>40695</v>
      </c>
      <c r="BV12065" s="50" cm="1">
        <f t="array" ref="BV12065">_xlfn.STDEV.S(_xlfn._xlws.FILTER($BT$2:$BT$15482,$BU$2:$BU$15482=BU12065))*SQRT(252)</f>
        <v>16.974856271984912</v>
      </c>
      <c r="BW12065" s="18">
        <f t="shared" si="475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1">
        <f t="shared" si="474"/>
        <v>40695</v>
      </c>
      <c r="BV12066" s="50" cm="1">
        <f t="array" ref="BV12066">_xlfn.STDEV.S(_xlfn._xlws.FILTER($BT$2:$BT$15482,$BU$2:$BU$15482=BU12066))*SQRT(252)</f>
        <v>16.974856271984912</v>
      </c>
      <c r="BW12066" s="18">
        <f t="shared" si="475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1">
        <f t="shared" si="474"/>
        <v>40695</v>
      </c>
      <c r="BV12067" s="50" cm="1">
        <f t="array" ref="BV12067">_xlfn.STDEV.S(_xlfn._xlws.FILTER($BT$2:$BT$15482,$BU$2:$BU$15482=BU12067))*SQRT(252)</f>
        <v>16.974856271984912</v>
      </c>
      <c r="BW12067" s="18">
        <f t="shared" si="475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1">
        <f t="shared" si="474"/>
        <v>40695</v>
      </c>
      <c r="BV12068" s="50" cm="1">
        <f t="array" ref="BV12068">_xlfn.STDEV.S(_xlfn._xlws.FILTER($BT$2:$BT$15482,$BU$2:$BU$15482=BU12068))*SQRT(252)</f>
        <v>16.974856271984912</v>
      </c>
      <c r="BW12068" s="18">
        <f t="shared" si="475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1">
        <f t="shared" si="474"/>
        <v>40695</v>
      </c>
      <c r="BV12069" s="50" cm="1">
        <f t="array" ref="BV12069">_xlfn.STDEV.S(_xlfn._xlws.FILTER($BT$2:$BT$15482,$BU$2:$BU$15482=BU12069))*SQRT(252)</f>
        <v>16.974856271984912</v>
      </c>
      <c r="BW12069" s="18">
        <f t="shared" si="475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1">
        <f t="shared" si="474"/>
        <v>40695</v>
      </c>
      <c r="BV12070" s="50" cm="1">
        <f t="array" ref="BV12070">_xlfn.STDEV.S(_xlfn._xlws.FILTER($BT$2:$BT$15482,$BU$2:$BU$15482=BU12070))*SQRT(252)</f>
        <v>16.974856271984912</v>
      </c>
      <c r="BW12070" s="18">
        <f t="shared" si="475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1">
        <f t="shared" si="474"/>
        <v>40695</v>
      </c>
      <c r="BV12071" s="50" cm="1">
        <f t="array" ref="BV12071">_xlfn.STDEV.S(_xlfn._xlws.FILTER($BT$2:$BT$15482,$BU$2:$BU$15482=BU12071))*SQRT(252)</f>
        <v>16.974856271984912</v>
      </c>
      <c r="BW12071" s="18">
        <f t="shared" si="475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1">
        <f t="shared" si="474"/>
        <v>40695</v>
      </c>
      <c r="BV12072" s="50" cm="1">
        <f t="array" ref="BV12072">_xlfn.STDEV.S(_xlfn._xlws.FILTER($BT$2:$BT$15482,$BU$2:$BU$15482=BU12072))*SQRT(252)</f>
        <v>16.974856271984912</v>
      </c>
      <c r="BW12072" s="18">
        <f t="shared" si="475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1">
        <f t="shared" si="474"/>
        <v>40695</v>
      </c>
      <c r="BV12073" s="50" cm="1">
        <f t="array" ref="BV12073">_xlfn.STDEV.S(_xlfn._xlws.FILTER($BT$2:$BT$15482,$BU$2:$BU$15482=BU12073))*SQRT(252)</f>
        <v>16.974856271984912</v>
      </c>
      <c r="BW12073" s="18">
        <f t="shared" si="475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1">
        <f t="shared" si="474"/>
        <v>40695</v>
      </c>
      <c r="BV12074" s="50" cm="1">
        <f t="array" ref="BV12074">_xlfn.STDEV.S(_xlfn._xlws.FILTER($BT$2:$BT$15482,$BU$2:$BU$15482=BU12074))*SQRT(252)</f>
        <v>16.974856271984912</v>
      </c>
      <c r="BW12074" s="18">
        <f t="shared" si="475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1">
        <f t="shared" si="474"/>
        <v>40695</v>
      </c>
      <c r="BV12075" s="50" cm="1">
        <f t="array" ref="BV12075">_xlfn.STDEV.S(_xlfn._xlws.FILTER($BT$2:$BT$15482,$BU$2:$BU$15482=BU12075))*SQRT(252)</f>
        <v>16.974856271984912</v>
      </c>
      <c r="BW12075" s="18">
        <f t="shared" si="475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1">
        <f t="shared" si="474"/>
        <v>40695</v>
      </c>
      <c r="BV12076" s="50" cm="1">
        <f t="array" ref="BV12076">_xlfn.STDEV.S(_xlfn._xlws.FILTER($BT$2:$BT$15482,$BU$2:$BU$15482=BU12076))*SQRT(252)</f>
        <v>16.974856271984912</v>
      </c>
      <c r="BW12076" s="18">
        <f t="shared" si="475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1">
        <f t="shared" si="474"/>
        <v>40695</v>
      </c>
      <c r="BV12077" s="50" cm="1">
        <f t="array" ref="BV12077">_xlfn.STDEV.S(_xlfn._xlws.FILTER($BT$2:$BT$15482,$BU$2:$BU$15482=BU12077))*SQRT(252)</f>
        <v>16.974856271984912</v>
      </c>
      <c r="BW12077" s="18">
        <f t="shared" si="475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1">
        <f t="shared" si="474"/>
        <v>40695</v>
      </c>
      <c r="BV12078" s="50" cm="1">
        <f t="array" ref="BV12078">_xlfn.STDEV.S(_xlfn._xlws.FILTER($BT$2:$BT$15482,$BU$2:$BU$15482=BU12078))*SQRT(252)</f>
        <v>16.974856271984912</v>
      </c>
      <c r="BW12078" s="18">
        <f t="shared" si="475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1">
        <f t="shared" si="474"/>
        <v>40695</v>
      </c>
      <c r="BV12079" s="50" cm="1">
        <f t="array" ref="BV12079">_xlfn.STDEV.S(_xlfn._xlws.FILTER($BT$2:$BT$15482,$BU$2:$BU$15482=BU12079))*SQRT(252)</f>
        <v>16.974856271984912</v>
      </c>
      <c r="BW12079" s="18">
        <f t="shared" si="475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1">
        <f t="shared" si="474"/>
        <v>40695</v>
      </c>
      <c r="BV12080" s="50" cm="1">
        <f t="array" ref="BV12080">_xlfn.STDEV.S(_xlfn._xlws.FILTER($BT$2:$BT$15482,$BU$2:$BU$15482=BU12080))*SQRT(252)</f>
        <v>16.974856271984912</v>
      </c>
      <c r="BW12080" s="18">
        <f t="shared" si="475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1">
        <f t="shared" si="474"/>
        <v>40695</v>
      </c>
      <c r="BV12081" s="50" cm="1">
        <f t="array" ref="BV12081">_xlfn.STDEV.S(_xlfn._xlws.FILTER($BT$2:$BT$15482,$BU$2:$BU$15482=BU12081))*SQRT(252)</f>
        <v>16.974856271984912</v>
      </c>
      <c r="BW12081" s="18">
        <f t="shared" si="475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1">
        <f t="shared" si="474"/>
        <v>40695</v>
      </c>
      <c r="BV12082" s="50" cm="1">
        <f t="array" ref="BV12082">_xlfn.STDEV.S(_xlfn._xlws.FILTER($BT$2:$BT$15482,$BU$2:$BU$15482=BU12082))*SQRT(252)</f>
        <v>16.974856271984912</v>
      </c>
      <c r="BW12082" s="18">
        <f t="shared" si="475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1">
        <f t="shared" si="474"/>
        <v>40695</v>
      </c>
      <c r="BV12083" s="50" cm="1">
        <f t="array" ref="BV12083">_xlfn.STDEV.S(_xlfn._xlws.FILTER($BT$2:$BT$15482,$BU$2:$BU$15482=BU12083))*SQRT(252)</f>
        <v>16.974856271984912</v>
      </c>
      <c r="BW12083" s="18">
        <f t="shared" si="475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1">
        <f t="shared" si="474"/>
        <v>40695</v>
      </c>
      <c r="BV12084" s="50" cm="1">
        <f t="array" ref="BV12084">_xlfn.STDEV.S(_xlfn._xlws.FILTER($BT$2:$BT$15482,$BU$2:$BU$15482=BU12084))*SQRT(252)</f>
        <v>16.974856271984912</v>
      </c>
      <c r="BW12084" s="18">
        <f t="shared" si="475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1">
        <f t="shared" si="474"/>
        <v>40695</v>
      </c>
      <c r="BV12085" s="50" cm="1">
        <f t="array" ref="BV12085">_xlfn.STDEV.S(_xlfn._xlws.FILTER($BT$2:$BT$15482,$BU$2:$BU$15482=BU12085))*SQRT(252)</f>
        <v>16.974856271984912</v>
      </c>
      <c r="BW12085" s="18">
        <f t="shared" si="475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1">
        <f t="shared" si="474"/>
        <v>40725</v>
      </c>
      <c r="BV12086" s="50" cm="1">
        <f t="array" ref="BV12086">_xlfn.STDEV.S(_xlfn._xlws.FILTER($BT$2:$BT$15482,$BU$2:$BU$15482=BU12086))*SQRT(252)</f>
        <v>16.240776750934184</v>
      </c>
      <c r="BW12086" s="18">
        <f t="shared" si="475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1">
        <f t="shared" si="474"/>
        <v>40725</v>
      </c>
      <c r="BV12087" s="50" cm="1">
        <f t="array" ref="BV12087">_xlfn.STDEV.S(_xlfn._xlws.FILTER($BT$2:$BT$15482,$BU$2:$BU$15482=BU12087))*SQRT(252)</f>
        <v>16.240776750934184</v>
      </c>
      <c r="BW12087" s="18">
        <f t="shared" si="475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1">
        <f t="shared" si="474"/>
        <v>40725</v>
      </c>
      <c r="BV12088" s="50" cm="1">
        <f t="array" ref="BV12088">_xlfn.STDEV.S(_xlfn._xlws.FILTER($BT$2:$BT$15482,$BU$2:$BU$15482=BU12088))*SQRT(252)</f>
        <v>16.240776750934184</v>
      </c>
      <c r="BW12088" s="18">
        <f t="shared" si="475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1">
        <f t="shared" si="474"/>
        <v>40725</v>
      </c>
      <c r="BV12089" s="50" cm="1">
        <f t="array" ref="BV12089">_xlfn.STDEV.S(_xlfn._xlws.FILTER($BT$2:$BT$15482,$BU$2:$BU$15482=BU12089))*SQRT(252)</f>
        <v>16.240776750934184</v>
      </c>
      <c r="BW12089" s="18">
        <f t="shared" si="475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1">
        <f t="shared" si="474"/>
        <v>40725</v>
      </c>
      <c r="BV12090" s="50" cm="1">
        <f t="array" ref="BV12090">_xlfn.STDEV.S(_xlfn._xlws.FILTER($BT$2:$BT$15482,$BU$2:$BU$15482=BU12090))*SQRT(252)</f>
        <v>16.240776750934184</v>
      </c>
      <c r="BW12090" s="18">
        <f t="shared" si="475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1">
        <f t="shared" si="474"/>
        <v>40725</v>
      </c>
      <c r="BV12091" s="50" cm="1">
        <f t="array" ref="BV12091">_xlfn.STDEV.S(_xlfn._xlws.FILTER($BT$2:$BT$15482,$BU$2:$BU$15482=BU12091))*SQRT(252)</f>
        <v>16.240776750934184</v>
      </c>
      <c r="BW12091" s="18">
        <f t="shared" si="475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1">
        <f t="shared" si="474"/>
        <v>40725</v>
      </c>
      <c r="BV12092" s="50" cm="1">
        <f t="array" ref="BV12092">_xlfn.STDEV.S(_xlfn._xlws.FILTER($BT$2:$BT$15482,$BU$2:$BU$15482=BU12092))*SQRT(252)</f>
        <v>16.240776750934184</v>
      </c>
      <c r="BW12092" s="18">
        <f t="shared" si="475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1">
        <f t="shared" si="474"/>
        <v>40725</v>
      </c>
      <c r="BV12093" s="50" cm="1">
        <f t="array" ref="BV12093">_xlfn.STDEV.S(_xlfn._xlws.FILTER($BT$2:$BT$15482,$BU$2:$BU$15482=BU12093))*SQRT(252)</f>
        <v>16.240776750934184</v>
      </c>
      <c r="BW12093" s="18">
        <f t="shared" si="475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1">
        <f t="shared" si="474"/>
        <v>40725</v>
      </c>
      <c r="BV12094" s="50" cm="1">
        <f t="array" ref="BV12094">_xlfn.STDEV.S(_xlfn._xlws.FILTER($BT$2:$BT$15482,$BU$2:$BU$15482=BU12094))*SQRT(252)</f>
        <v>16.240776750934184</v>
      </c>
      <c r="BW12094" s="18">
        <f t="shared" si="475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1">
        <f t="shared" si="474"/>
        <v>40725</v>
      </c>
      <c r="BV12095" s="50" cm="1">
        <f t="array" ref="BV12095">_xlfn.STDEV.S(_xlfn._xlws.FILTER($BT$2:$BT$15482,$BU$2:$BU$15482=BU12095))*SQRT(252)</f>
        <v>16.240776750934184</v>
      </c>
      <c r="BW12095" s="18">
        <f t="shared" si="475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1">
        <f t="shared" si="474"/>
        <v>40725</v>
      </c>
      <c r="BV12096" s="50" cm="1">
        <f t="array" ref="BV12096">_xlfn.STDEV.S(_xlfn._xlws.FILTER($BT$2:$BT$15482,$BU$2:$BU$15482=BU12096))*SQRT(252)</f>
        <v>16.240776750934184</v>
      </c>
      <c r="BW12096" s="18">
        <f t="shared" si="475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1">
        <f t="shared" si="474"/>
        <v>40725</v>
      </c>
      <c r="BV12097" s="50" cm="1">
        <f t="array" ref="BV12097">_xlfn.STDEV.S(_xlfn._xlws.FILTER($BT$2:$BT$15482,$BU$2:$BU$15482=BU12097))*SQRT(252)</f>
        <v>16.240776750934184</v>
      </c>
      <c r="BW12097" s="18">
        <f t="shared" si="475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1">
        <f t="shared" ref="BU12098:BU12161" si="476">DATE(YEAR(BS12098),MONTH(BS12098),1)</f>
        <v>40725</v>
      </c>
      <c r="BV12098" s="50" cm="1">
        <f t="array" ref="BV12098">_xlfn.STDEV.S(_xlfn._xlws.FILTER($BT$2:$BT$15482,$BU$2:$BU$15482=BU12098))*SQRT(252)</f>
        <v>16.240776750934184</v>
      </c>
      <c r="BW12098" s="18">
        <f t="shared" si="475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1">
        <f t="shared" si="476"/>
        <v>40725</v>
      </c>
      <c r="BV12099" s="50" cm="1">
        <f t="array" ref="BV12099">_xlfn.STDEV.S(_xlfn._xlws.FILTER($BT$2:$BT$15482,$BU$2:$BU$15482=BU12099))*SQRT(252)</f>
        <v>16.240776750934184</v>
      </c>
      <c r="BW12099" s="18">
        <f t="shared" ref="BW12099:BW12162" si="47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1">
        <f t="shared" si="476"/>
        <v>40725</v>
      </c>
      <c r="BV12100" s="50" cm="1">
        <f t="array" ref="BV12100">_xlfn.STDEV.S(_xlfn._xlws.FILTER($BT$2:$BT$15482,$BU$2:$BU$15482=BU12100))*SQRT(252)</f>
        <v>16.240776750934184</v>
      </c>
      <c r="BW12100" s="18">
        <f t="shared" si="47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1">
        <f t="shared" si="476"/>
        <v>40725</v>
      </c>
      <c r="BV12101" s="50" cm="1">
        <f t="array" ref="BV12101">_xlfn.STDEV.S(_xlfn._xlws.FILTER($BT$2:$BT$15482,$BU$2:$BU$15482=BU12101))*SQRT(252)</f>
        <v>16.240776750934184</v>
      </c>
      <c r="BW12101" s="18">
        <f t="shared" si="47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1">
        <f t="shared" si="476"/>
        <v>40725</v>
      </c>
      <c r="BV12102" s="50" cm="1">
        <f t="array" ref="BV12102">_xlfn.STDEV.S(_xlfn._xlws.FILTER($BT$2:$BT$15482,$BU$2:$BU$15482=BU12102))*SQRT(252)</f>
        <v>16.240776750934184</v>
      </c>
      <c r="BW12102" s="18">
        <f t="shared" si="47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1">
        <f t="shared" si="476"/>
        <v>40725</v>
      </c>
      <c r="BV12103" s="50" cm="1">
        <f t="array" ref="BV12103">_xlfn.STDEV.S(_xlfn._xlws.FILTER($BT$2:$BT$15482,$BU$2:$BU$15482=BU12103))*SQRT(252)</f>
        <v>16.240776750934184</v>
      </c>
      <c r="BW12103" s="18">
        <f t="shared" si="47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1">
        <f t="shared" si="476"/>
        <v>40725</v>
      </c>
      <c r="BV12104" s="50" cm="1">
        <f t="array" ref="BV12104">_xlfn.STDEV.S(_xlfn._xlws.FILTER($BT$2:$BT$15482,$BU$2:$BU$15482=BU12104))*SQRT(252)</f>
        <v>16.240776750934184</v>
      </c>
      <c r="BW12104" s="18">
        <f t="shared" si="47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1">
        <f t="shared" si="476"/>
        <v>40725</v>
      </c>
      <c r="BV12105" s="50" cm="1">
        <f t="array" ref="BV12105">_xlfn.STDEV.S(_xlfn._xlws.FILTER($BT$2:$BT$15482,$BU$2:$BU$15482=BU12105))*SQRT(252)</f>
        <v>16.240776750934184</v>
      </c>
      <c r="BW12105" s="18">
        <f t="shared" si="47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1">
        <f t="shared" si="476"/>
        <v>40756</v>
      </c>
      <c r="BV12106" s="50" cm="1">
        <f t="array" ref="BV12106">_xlfn.STDEV.S(_xlfn._xlws.FILTER($BT$2:$BT$15482,$BU$2:$BU$15482=BU12106))*SQRT(252)</f>
        <v>48.716295347769083</v>
      </c>
      <c r="BW12106" s="18">
        <f t="shared" si="47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1">
        <f t="shared" si="476"/>
        <v>40756</v>
      </c>
      <c r="BV12107" s="50" cm="1">
        <f t="array" ref="BV12107">_xlfn.STDEV.S(_xlfn._xlws.FILTER($BT$2:$BT$15482,$BU$2:$BU$15482=BU12107))*SQRT(252)</f>
        <v>48.716295347769083</v>
      </c>
      <c r="BW12107" s="18">
        <f t="shared" si="47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1">
        <f t="shared" si="476"/>
        <v>40756</v>
      </c>
      <c r="BV12108" s="50" cm="1">
        <f t="array" ref="BV12108">_xlfn.STDEV.S(_xlfn._xlws.FILTER($BT$2:$BT$15482,$BU$2:$BU$15482=BU12108))*SQRT(252)</f>
        <v>48.716295347769083</v>
      </c>
      <c r="BW12108" s="18">
        <f t="shared" si="47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1">
        <f t="shared" si="476"/>
        <v>40756</v>
      </c>
      <c r="BV12109" s="50" cm="1">
        <f t="array" ref="BV12109">_xlfn.STDEV.S(_xlfn._xlws.FILTER($BT$2:$BT$15482,$BU$2:$BU$15482=BU12109))*SQRT(252)</f>
        <v>48.716295347769083</v>
      </c>
      <c r="BW12109" s="18">
        <f t="shared" si="47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1">
        <f t="shared" si="476"/>
        <v>40756</v>
      </c>
      <c r="BV12110" s="50" cm="1">
        <f t="array" ref="BV12110">_xlfn.STDEV.S(_xlfn._xlws.FILTER($BT$2:$BT$15482,$BU$2:$BU$15482=BU12110))*SQRT(252)</f>
        <v>48.716295347769083</v>
      </c>
      <c r="BW12110" s="18">
        <f t="shared" si="47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1">
        <f t="shared" si="476"/>
        <v>40756</v>
      </c>
      <c r="BV12111" s="50" cm="1">
        <f t="array" ref="BV12111">_xlfn.STDEV.S(_xlfn._xlws.FILTER($BT$2:$BT$15482,$BU$2:$BU$15482=BU12111))*SQRT(252)</f>
        <v>48.716295347769083</v>
      </c>
      <c r="BW12111" s="18">
        <f t="shared" si="47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1">
        <f t="shared" si="476"/>
        <v>40756</v>
      </c>
      <c r="BV12112" s="50" cm="1">
        <f t="array" ref="BV12112">_xlfn.STDEV.S(_xlfn._xlws.FILTER($BT$2:$BT$15482,$BU$2:$BU$15482=BU12112))*SQRT(252)</f>
        <v>48.716295347769083</v>
      </c>
      <c r="BW12112" s="18">
        <f t="shared" si="47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1">
        <f t="shared" si="476"/>
        <v>40756</v>
      </c>
      <c r="BV12113" s="50" cm="1">
        <f t="array" ref="BV12113">_xlfn.STDEV.S(_xlfn._xlws.FILTER($BT$2:$BT$15482,$BU$2:$BU$15482=BU12113))*SQRT(252)</f>
        <v>48.716295347769083</v>
      </c>
      <c r="BW12113" s="18">
        <f t="shared" si="47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1">
        <f t="shared" si="476"/>
        <v>40756</v>
      </c>
      <c r="BV12114" s="50" cm="1">
        <f t="array" ref="BV12114">_xlfn.STDEV.S(_xlfn._xlws.FILTER($BT$2:$BT$15482,$BU$2:$BU$15482=BU12114))*SQRT(252)</f>
        <v>48.716295347769083</v>
      </c>
      <c r="BW12114" s="18">
        <f t="shared" si="47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1">
        <f t="shared" si="476"/>
        <v>40756</v>
      </c>
      <c r="BV12115" s="50" cm="1">
        <f t="array" ref="BV12115">_xlfn.STDEV.S(_xlfn._xlws.FILTER($BT$2:$BT$15482,$BU$2:$BU$15482=BU12115))*SQRT(252)</f>
        <v>48.716295347769083</v>
      </c>
      <c r="BW12115" s="18">
        <f t="shared" si="47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1">
        <f t="shared" si="476"/>
        <v>40756</v>
      </c>
      <c r="BV12116" s="50" cm="1">
        <f t="array" ref="BV12116">_xlfn.STDEV.S(_xlfn._xlws.FILTER($BT$2:$BT$15482,$BU$2:$BU$15482=BU12116))*SQRT(252)</f>
        <v>48.716295347769083</v>
      </c>
      <c r="BW12116" s="18">
        <f t="shared" si="47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1">
        <f t="shared" si="476"/>
        <v>40756</v>
      </c>
      <c r="BV12117" s="50" cm="1">
        <f t="array" ref="BV12117">_xlfn.STDEV.S(_xlfn._xlws.FILTER($BT$2:$BT$15482,$BU$2:$BU$15482=BU12117))*SQRT(252)</f>
        <v>48.716295347769083</v>
      </c>
      <c r="BW12117" s="18">
        <f t="shared" si="47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1">
        <f t="shared" si="476"/>
        <v>40756</v>
      </c>
      <c r="BV12118" s="50" cm="1">
        <f t="array" ref="BV12118">_xlfn.STDEV.S(_xlfn._xlws.FILTER($BT$2:$BT$15482,$BU$2:$BU$15482=BU12118))*SQRT(252)</f>
        <v>48.716295347769083</v>
      </c>
      <c r="BW12118" s="18">
        <f t="shared" si="47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1">
        <f t="shared" si="476"/>
        <v>40756</v>
      </c>
      <c r="BV12119" s="50" cm="1">
        <f t="array" ref="BV12119">_xlfn.STDEV.S(_xlfn._xlws.FILTER($BT$2:$BT$15482,$BU$2:$BU$15482=BU12119))*SQRT(252)</f>
        <v>48.716295347769083</v>
      </c>
      <c r="BW12119" s="18">
        <f t="shared" si="47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1">
        <f t="shared" si="476"/>
        <v>40756</v>
      </c>
      <c r="BV12120" s="50" cm="1">
        <f t="array" ref="BV12120">_xlfn.STDEV.S(_xlfn._xlws.FILTER($BT$2:$BT$15482,$BU$2:$BU$15482=BU12120))*SQRT(252)</f>
        <v>48.716295347769083</v>
      </c>
      <c r="BW12120" s="18">
        <f t="shared" si="47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1">
        <f t="shared" si="476"/>
        <v>40756</v>
      </c>
      <c r="BV12121" s="50" cm="1">
        <f t="array" ref="BV12121">_xlfn.STDEV.S(_xlfn._xlws.FILTER($BT$2:$BT$15482,$BU$2:$BU$15482=BU12121))*SQRT(252)</f>
        <v>48.716295347769083</v>
      </c>
      <c r="BW12121" s="18">
        <f t="shared" si="47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1">
        <f t="shared" si="476"/>
        <v>40756</v>
      </c>
      <c r="BV12122" s="50" cm="1">
        <f t="array" ref="BV12122">_xlfn.STDEV.S(_xlfn._xlws.FILTER($BT$2:$BT$15482,$BU$2:$BU$15482=BU12122))*SQRT(252)</f>
        <v>48.716295347769083</v>
      </c>
      <c r="BW12122" s="18">
        <f t="shared" si="47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1">
        <f t="shared" si="476"/>
        <v>40756</v>
      </c>
      <c r="BV12123" s="50" cm="1">
        <f t="array" ref="BV12123">_xlfn.STDEV.S(_xlfn._xlws.FILTER($BT$2:$BT$15482,$BU$2:$BU$15482=BU12123))*SQRT(252)</f>
        <v>48.716295347769083</v>
      </c>
      <c r="BW12123" s="18">
        <f t="shared" si="47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1">
        <f t="shared" si="476"/>
        <v>40756</v>
      </c>
      <c r="BV12124" s="50" cm="1">
        <f t="array" ref="BV12124">_xlfn.STDEV.S(_xlfn._xlws.FILTER($BT$2:$BT$15482,$BU$2:$BU$15482=BU12124))*SQRT(252)</f>
        <v>48.716295347769083</v>
      </c>
      <c r="BW12124" s="18">
        <f t="shared" si="47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1">
        <f t="shared" si="476"/>
        <v>40756</v>
      </c>
      <c r="BV12125" s="50" cm="1">
        <f t="array" ref="BV12125">_xlfn.STDEV.S(_xlfn._xlws.FILTER($BT$2:$BT$15482,$BU$2:$BU$15482=BU12125))*SQRT(252)</f>
        <v>48.716295347769083</v>
      </c>
      <c r="BW12125" s="18">
        <f t="shared" si="47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1">
        <f t="shared" si="476"/>
        <v>40756</v>
      </c>
      <c r="BV12126" s="50" cm="1">
        <f t="array" ref="BV12126">_xlfn.STDEV.S(_xlfn._xlws.FILTER($BT$2:$BT$15482,$BU$2:$BU$15482=BU12126))*SQRT(252)</f>
        <v>48.716295347769083</v>
      </c>
      <c r="BW12126" s="18">
        <f t="shared" si="47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1">
        <f t="shared" si="476"/>
        <v>40756</v>
      </c>
      <c r="BV12127" s="50" cm="1">
        <f t="array" ref="BV12127">_xlfn.STDEV.S(_xlfn._xlws.FILTER($BT$2:$BT$15482,$BU$2:$BU$15482=BU12127))*SQRT(252)</f>
        <v>48.716295347769083</v>
      </c>
      <c r="BW12127" s="18">
        <f t="shared" si="47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1">
        <f t="shared" si="476"/>
        <v>40756</v>
      </c>
      <c r="BV12128" s="50" cm="1">
        <f t="array" ref="BV12128">_xlfn.STDEV.S(_xlfn._xlws.FILTER($BT$2:$BT$15482,$BU$2:$BU$15482=BU12128))*SQRT(252)</f>
        <v>48.716295347769083</v>
      </c>
      <c r="BW12128" s="18">
        <f t="shared" si="47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1">
        <f t="shared" si="476"/>
        <v>40787</v>
      </c>
      <c r="BV12129" s="50" cm="1">
        <f t="array" ref="BV12129">_xlfn.STDEV.S(_xlfn._xlws.FILTER($BT$2:$BT$15482,$BU$2:$BU$15482=BU12129))*SQRT(252)</f>
        <v>29.892936958418787</v>
      </c>
      <c r="BW12129" s="18">
        <f t="shared" si="47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1">
        <f t="shared" si="476"/>
        <v>40787</v>
      </c>
      <c r="BV12130" s="50" cm="1">
        <f t="array" ref="BV12130">_xlfn.STDEV.S(_xlfn._xlws.FILTER($BT$2:$BT$15482,$BU$2:$BU$15482=BU12130))*SQRT(252)</f>
        <v>29.892936958418787</v>
      </c>
      <c r="BW12130" s="18">
        <f t="shared" si="47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1">
        <f t="shared" si="476"/>
        <v>40787</v>
      </c>
      <c r="BV12131" s="50" cm="1">
        <f t="array" ref="BV12131">_xlfn.STDEV.S(_xlfn._xlws.FILTER($BT$2:$BT$15482,$BU$2:$BU$15482=BU12131))*SQRT(252)</f>
        <v>29.892936958418787</v>
      </c>
      <c r="BW12131" s="18">
        <f t="shared" si="47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1">
        <f t="shared" si="476"/>
        <v>40787</v>
      </c>
      <c r="BV12132" s="50" cm="1">
        <f t="array" ref="BV12132">_xlfn.STDEV.S(_xlfn._xlws.FILTER($BT$2:$BT$15482,$BU$2:$BU$15482=BU12132))*SQRT(252)</f>
        <v>29.892936958418787</v>
      </c>
      <c r="BW12132" s="18">
        <f t="shared" si="47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1">
        <f t="shared" si="476"/>
        <v>40787</v>
      </c>
      <c r="BV12133" s="50" cm="1">
        <f t="array" ref="BV12133">_xlfn.STDEV.S(_xlfn._xlws.FILTER($BT$2:$BT$15482,$BU$2:$BU$15482=BU12133))*SQRT(252)</f>
        <v>29.892936958418787</v>
      </c>
      <c r="BW12133" s="18">
        <f t="shared" si="47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1">
        <f t="shared" si="476"/>
        <v>40787</v>
      </c>
      <c r="BV12134" s="50" cm="1">
        <f t="array" ref="BV12134">_xlfn.STDEV.S(_xlfn._xlws.FILTER($BT$2:$BT$15482,$BU$2:$BU$15482=BU12134))*SQRT(252)</f>
        <v>29.892936958418787</v>
      </c>
      <c r="BW12134" s="18">
        <f t="shared" si="47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1">
        <f t="shared" si="476"/>
        <v>40787</v>
      </c>
      <c r="BV12135" s="50" cm="1">
        <f t="array" ref="BV12135">_xlfn.STDEV.S(_xlfn._xlws.FILTER($BT$2:$BT$15482,$BU$2:$BU$15482=BU12135))*SQRT(252)</f>
        <v>29.892936958418787</v>
      </c>
      <c r="BW12135" s="18">
        <f t="shared" si="47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1">
        <f t="shared" si="476"/>
        <v>40787</v>
      </c>
      <c r="BV12136" s="50" cm="1">
        <f t="array" ref="BV12136">_xlfn.STDEV.S(_xlfn._xlws.FILTER($BT$2:$BT$15482,$BU$2:$BU$15482=BU12136))*SQRT(252)</f>
        <v>29.892936958418787</v>
      </c>
      <c r="BW12136" s="18">
        <f t="shared" si="47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1">
        <f t="shared" si="476"/>
        <v>40787</v>
      </c>
      <c r="BV12137" s="50" cm="1">
        <f t="array" ref="BV12137">_xlfn.STDEV.S(_xlfn._xlws.FILTER($BT$2:$BT$15482,$BU$2:$BU$15482=BU12137))*SQRT(252)</f>
        <v>29.892936958418787</v>
      </c>
      <c r="BW12137" s="18">
        <f t="shared" si="47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1">
        <f t="shared" si="476"/>
        <v>40787</v>
      </c>
      <c r="BV12138" s="50" cm="1">
        <f t="array" ref="BV12138">_xlfn.STDEV.S(_xlfn._xlws.FILTER($BT$2:$BT$15482,$BU$2:$BU$15482=BU12138))*SQRT(252)</f>
        <v>29.892936958418787</v>
      </c>
      <c r="BW12138" s="18">
        <f t="shared" si="47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1">
        <f t="shared" si="476"/>
        <v>40787</v>
      </c>
      <c r="BV12139" s="50" cm="1">
        <f t="array" ref="BV12139">_xlfn.STDEV.S(_xlfn._xlws.FILTER($BT$2:$BT$15482,$BU$2:$BU$15482=BU12139))*SQRT(252)</f>
        <v>29.892936958418787</v>
      </c>
      <c r="BW12139" s="18">
        <f t="shared" si="47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1">
        <f t="shared" si="476"/>
        <v>40787</v>
      </c>
      <c r="BV12140" s="50" cm="1">
        <f t="array" ref="BV12140">_xlfn.STDEV.S(_xlfn._xlws.FILTER($BT$2:$BT$15482,$BU$2:$BU$15482=BU12140))*SQRT(252)</f>
        <v>29.892936958418787</v>
      </c>
      <c r="BW12140" s="18">
        <f t="shared" si="47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1">
        <f t="shared" si="476"/>
        <v>40787</v>
      </c>
      <c r="BV12141" s="50" cm="1">
        <f t="array" ref="BV12141">_xlfn.STDEV.S(_xlfn._xlws.FILTER($BT$2:$BT$15482,$BU$2:$BU$15482=BU12141))*SQRT(252)</f>
        <v>29.892936958418787</v>
      </c>
      <c r="BW12141" s="18">
        <f t="shared" si="47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1">
        <f t="shared" si="476"/>
        <v>40787</v>
      </c>
      <c r="BV12142" s="50" cm="1">
        <f t="array" ref="BV12142">_xlfn.STDEV.S(_xlfn._xlws.FILTER($BT$2:$BT$15482,$BU$2:$BU$15482=BU12142))*SQRT(252)</f>
        <v>29.892936958418787</v>
      </c>
      <c r="BW12142" s="18">
        <f t="shared" si="47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1">
        <f t="shared" si="476"/>
        <v>40787</v>
      </c>
      <c r="BV12143" s="50" cm="1">
        <f t="array" ref="BV12143">_xlfn.STDEV.S(_xlfn._xlws.FILTER($BT$2:$BT$15482,$BU$2:$BU$15482=BU12143))*SQRT(252)</f>
        <v>29.892936958418787</v>
      </c>
      <c r="BW12143" s="18">
        <f t="shared" si="47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1">
        <f t="shared" si="476"/>
        <v>40787</v>
      </c>
      <c r="BV12144" s="50" cm="1">
        <f t="array" ref="BV12144">_xlfn.STDEV.S(_xlfn._xlws.FILTER($BT$2:$BT$15482,$BU$2:$BU$15482=BU12144))*SQRT(252)</f>
        <v>29.892936958418787</v>
      </c>
      <c r="BW12144" s="18">
        <f t="shared" si="47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1">
        <f t="shared" si="476"/>
        <v>40787</v>
      </c>
      <c r="BV12145" s="50" cm="1">
        <f t="array" ref="BV12145">_xlfn.STDEV.S(_xlfn._xlws.FILTER($BT$2:$BT$15482,$BU$2:$BU$15482=BU12145))*SQRT(252)</f>
        <v>29.892936958418787</v>
      </c>
      <c r="BW12145" s="18">
        <f t="shared" si="47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1">
        <f t="shared" si="476"/>
        <v>40787</v>
      </c>
      <c r="BV12146" s="50" cm="1">
        <f t="array" ref="BV12146">_xlfn.STDEV.S(_xlfn._xlws.FILTER($BT$2:$BT$15482,$BU$2:$BU$15482=BU12146))*SQRT(252)</f>
        <v>29.892936958418787</v>
      </c>
      <c r="BW12146" s="18">
        <f t="shared" si="47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1">
        <f t="shared" si="476"/>
        <v>40787</v>
      </c>
      <c r="BV12147" s="50" cm="1">
        <f t="array" ref="BV12147">_xlfn.STDEV.S(_xlfn._xlws.FILTER($BT$2:$BT$15482,$BU$2:$BU$15482=BU12147))*SQRT(252)</f>
        <v>29.892936958418787</v>
      </c>
      <c r="BW12147" s="18">
        <f t="shared" si="47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1">
        <f t="shared" si="476"/>
        <v>40787</v>
      </c>
      <c r="BV12148" s="50" cm="1">
        <f t="array" ref="BV12148">_xlfn.STDEV.S(_xlfn._xlws.FILTER($BT$2:$BT$15482,$BU$2:$BU$15482=BU12148))*SQRT(252)</f>
        <v>29.892936958418787</v>
      </c>
      <c r="BW12148" s="18">
        <f t="shared" si="47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1">
        <f t="shared" si="476"/>
        <v>40787</v>
      </c>
      <c r="BV12149" s="50" cm="1">
        <f t="array" ref="BV12149">_xlfn.STDEV.S(_xlfn._xlws.FILTER($BT$2:$BT$15482,$BU$2:$BU$15482=BU12149))*SQRT(252)</f>
        <v>29.892936958418787</v>
      </c>
      <c r="BW12149" s="18">
        <f t="shared" si="47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1">
        <f t="shared" si="476"/>
        <v>40817</v>
      </c>
      <c r="BV12150" s="50" cm="1">
        <f t="array" ref="BV12150">_xlfn.STDEV.S(_xlfn._xlws.FILTER($BT$2:$BT$15482,$BU$2:$BU$15482=BU12150))*SQRT(252)</f>
        <v>31.214542764551272</v>
      </c>
      <c r="BW12150" s="18">
        <f t="shared" si="47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1">
        <f t="shared" si="476"/>
        <v>40817</v>
      </c>
      <c r="BV12151" s="50" cm="1">
        <f t="array" ref="BV12151">_xlfn.STDEV.S(_xlfn._xlws.FILTER($BT$2:$BT$15482,$BU$2:$BU$15482=BU12151))*SQRT(252)</f>
        <v>31.214542764551272</v>
      </c>
      <c r="BW12151" s="18">
        <f t="shared" si="47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1">
        <f t="shared" si="476"/>
        <v>40817</v>
      </c>
      <c r="BV12152" s="50" cm="1">
        <f t="array" ref="BV12152">_xlfn.STDEV.S(_xlfn._xlws.FILTER($BT$2:$BT$15482,$BU$2:$BU$15482=BU12152))*SQRT(252)</f>
        <v>31.214542764551272</v>
      </c>
      <c r="BW12152" s="18">
        <f t="shared" si="47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1">
        <f t="shared" si="476"/>
        <v>40817</v>
      </c>
      <c r="BV12153" s="50" cm="1">
        <f t="array" ref="BV12153">_xlfn.STDEV.S(_xlfn._xlws.FILTER($BT$2:$BT$15482,$BU$2:$BU$15482=BU12153))*SQRT(252)</f>
        <v>31.214542764551272</v>
      </c>
      <c r="BW12153" s="18">
        <f t="shared" si="47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1">
        <f t="shared" si="476"/>
        <v>40817</v>
      </c>
      <c r="BV12154" s="50" cm="1">
        <f t="array" ref="BV12154">_xlfn.STDEV.S(_xlfn._xlws.FILTER($BT$2:$BT$15482,$BU$2:$BU$15482=BU12154))*SQRT(252)</f>
        <v>31.214542764551272</v>
      </c>
      <c r="BW12154" s="18">
        <f t="shared" si="47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1">
        <f t="shared" si="476"/>
        <v>40817</v>
      </c>
      <c r="BV12155" s="50" cm="1">
        <f t="array" ref="BV12155">_xlfn.STDEV.S(_xlfn._xlws.FILTER($BT$2:$BT$15482,$BU$2:$BU$15482=BU12155))*SQRT(252)</f>
        <v>31.214542764551272</v>
      </c>
      <c r="BW12155" s="18">
        <f t="shared" si="47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1">
        <f t="shared" si="476"/>
        <v>40817</v>
      </c>
      <c r="BV12156" s="50" cm="1">
        <f t="array" ref="BV12156">_xlfn.STDEV.S(_xlfn._xlws.FILTER($BT$2:$BT$15482,$BU$2:$BU$15482=BU12156))*SQRT(252)</f>
        <v>31.214542764551272</v>
      </c>
      <c r="BW12156" s="18">
        <f t="shared" si="47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1">
        <f t="shared" si="476"/>
        <v>40817</v>
      </c>
      <c r="BV12157" s="50" cm="1">
        <f t="array" ref="BV12157">_xlfn.STDEV.S(_xlfn._xlws.FILTER($BT$2:$BT$15482,$BU$2:$BU$15482=BU12157))*SQRT(252)</f>
        <v>31.214542764551272</v>
      </c>
      <c r="BW12157" s="18">
        <f t="shared" si="47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1">
        <f t="shared" si="476"/>
        <v>40817</v>
      </c>
      <c r="BV12158" s="50" cm="1">
        <f t="array" ref="BV12158">_xlfn.STDEV.S(_xlfn._xlws.FILTER($BT$2:$BT$15482,$BU$2:$BU$15482=BU12158))*SQRT(252)</f>
        <v>31.214542764551272</v>
      </c>
      <c r="BW12158" s="18">
        <f t="shared" si="47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1">
        <f t="shared" si="476"/>
        <v>40817</v>
      </c>
      <c r="BV12159" s="50" cm="1">
        <f t="array" ref="BV12159">_xlfn.STDEV.S(_xlfn._xlws.FILTER($BT$2:$BT$15482,$BU$2:$BU$15482=BU12159))*SQRT(252)</f>
        <v>31.214542764551272</v>
      </c>
      <c r="BW12159" s="18">
        <f t="shared" si="47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1">
        <f t="shared" si="476"/>
        <v>40817</v>
      </c>
      <c r="BV12160" s="50" cm="1">
        <f t="array" ref="BV12160">_xlfn.STDEV.S(_xlfn._xlws.FILTER($BT$2:$BT$15482,$BU$2:$BU$15482=BU12160))*SQRT(252)</f>
        <v>31.214542764551272</v>
      </c>
      <c r="BW12160" s="18">
        <f t="shared" si="47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1">
        <f t="shared" si="476"/>
        <v>40817</v>
      </c>
      <c r="BV12161" s="50" cm="1">
        <f t="array" ref="BV12161">_xlfn.STDEV.S(_xlfn._xlws.FILTER($BT$2:$BT$15482,$BU$2:$BU$15482=BU12161))*SQRT(252)</f>
        <v>31.214542764551272</v>
      </c>
      <c r="BW12161" s="18">
        <f t="shared" si="47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1">
        <f t="shared" ref="BU12162:BU12225" si="478">DATE(YEAR(BS12162),MONTH(BS12162),1)</f>
        <v>40817</v>
      </c>
      <c r="BV12162" s="50" cm="1">
        <f t="array" ref="BV12162">_xlfn.STDEV.S(_xlfn._xlws.FILTER($BT$2:$BT$15482,$BU$2:$BU$15482=BU12162))*SQRT(252)</f>
        <v>31.214542764551272</v>
      </c>
      <c r="BW12162" s="18">
        <f t="shared" si="47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1">
        <f t="shared" si="478"/>
        <v>40817</v>
      </c>
      <c r="BV12163" s="50" cm="1">
        <f t="array" ref="BV12163">_xlfn.STDEV.S(_xlfn._xlws.FILTER($BT$2:$BT$15482,$BU$2:$BU$15482=BU12163))*SQRT(252)</f>
        <v>31.214542764551272</v>
      </c>
      <c r="BW12163" s="18">
        <f t="shared" ref="BW12163:BW12226" si="479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1">
        <f t="shared" si="478"/>
        <v>40817</v>
      </c>
      <c r="BV12164" s="50" cm="1">
        <f t="array" ref="BV12164">_xlfn.STDEV.S(_xlfn._xlws.FILTER($BT$2:$BT$15482,$BU$2:$BU$15482=BU12164))*SQRT(252)</f>
        <v>31.214542764551272</v>
      </c>
      <c r="BW12164" s="18">
        <f t="shared" si="479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1">
        <f t="shared" si="478"/>
        <v>40817</v>
      </c>
      <c r="BV12165" s="50" cm="1">
        <f t="array" ref="BV12165">_xlfn.STDEV.S(_xlfn._xlws.FILTER($BT$2:$BT$15482,$BU$2:$BU$15482=BU12165))*SQRT(252)</f>
        <v>31.214542764551272</v>
      </c>
      <c r="BW12165" s="18">
        <f t="shared" si="479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1">
        <f t="shared" si="478"/>
        <v>40817</v>
      </c>
      <c r="BV12166" s="50" cm="1">
        <f t="array" ref="BV12166">_xlfn.STDEV.S(_xlfn._xlws.FILTER($BT$2:$BT$15482,$BU$2:$BU$15482=BU12166))*SQRT(252)</f>
        <v>31.214542764551272</v>
      </c>
      <c r="BW12166" s="18">
        <f t="shared" si="479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1">
        <f t="shared" si="478"/>
        <v>40817</v>
      </c>
      <c r="BV12167" s="50" cm="1">
        <f t="array" ref="BV12167">_xlfn.STDEV.S(_xlfn._xlws.FILTER($BT$2:$BT$15482,$BU$2:$BU$15482=BU12167))*SQRT(252)</f>
        <v>31.214542764551272</v>
      </c>
      <c r="BW12167" s="18">
        <f t="shared" si="479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1">
        <f t="shared" si="478"/>
        <v>40817</v>
      </c>
      <c r="BV12168" s="50" cm="1">
        <f t="array" ref="BV12168">_xlfn.STDEV.S(_xlfn._xlws.FILTER($BT$2:$BT$15482,$BU$2:$BU$15482=BU12168))*SQRT(252)</f>
        <v>31.214542764551272</v>
      </c>
      <c r="BW12168" s="18">
        <f t="shared" si="479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1">
        <f t="shared" si="478"/>
        <v>40817</v>
      </c>
      <c r="BV12169" s="50" cm="1">
        <f t="array" ref="BV12169">_xlfn.STDEV.S(_xlfn._xlws.FILTER($BT$2:$BT$15482,$BU$2:$BU$15482=BU12169))*SQRT(252)</f>
        <v>31.214542764551272</v>
      </c>
      <c r="BW12169" s="18">
        <f t="shared" si="479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1">
        <f t="shared" si="478"/>
        <v>40817</v>
      </c>
      <c r="BV12170" s="50" cm="1">
        <f t="array" ref="BV12170">_xlfn.STDEV.S(_xlfn._xlws.FILTER($BT$2:$BT$15482,$BU$2:$BU$15482=BU12170))*SQRT(252)</f>
        <v>31.214542764551272</v>
      </c>
      <c r="BW12170" s="18">
        <f t="shared" si="479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1">
        <f t="shared" si="478"/>
        <v>40848</v>
      </c>
      <c r="BV12171" s="50" cm="1">
        <f t="array" ref="BV12171">_xlfn.STDEV.S(_xlfn._xlws.FILTER($BT$2:$BT$15482,$BU$2:$BU$15482=BU12171))*SQRT(252)</f>
        <v>31.922150303511827</v>
      </c>
      <c r="BW12171" s="18">
        <f t="shared" si="479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1">
        <f t="shared" si="478"/>
        <v>40848</v>
      </c>
      <c r="BV12172" s="50" cm="1">
        <f t="array" ref="BV12172">_xlfn.STDEV.S(_xlfn._xlws.FILTER($BT$2:$BT$15482,$BU$2:$BU$15482=BU12172))*SQRT(252)</f>
        <v>31.922150303511827</v>
      </c>
      <c r="BW12172" s="18">
        <f t="shared" si="479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1">
        <f t="shared" si="478"/>
        <v>40848</v>
      </c>
      <c r="BV12173" s="50" cm="1">
        <f t="array" ref="BV12173">_xlfn.STDEV.S(_xlfn._xlws.FILTER($BT$2:$BT$15482,$BU$2:$BU$15482=BU12173))*SQRT(252)</f>
        <v>31.922150303511827</v>
      </c>
      <c r="BW12173" s="18">
        <f t="shared" si="479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1">
        <f t="shared" si="478"/>
        <v>40848</v>
      </c>
      <c r="BV12174" s="50" cm="1">
        <f t="array" ref="BV12174">_xlfn.STDEV.S(_xlfn._xlws.FILTER($BT$2:$BT$15482,$BU$2:$BU$15482=BU12174))*SQRT(252)</f>
        <v>31.922150303511827</v>
      </c>
      <c r="BW12174" s="18">
        <f t="shared" si="479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1">
        <f t="shared" si="478"/>
        <v>40848</v>
      </c>
      <c r="BV12175" s="50" cm="1">
        <f t="array" ref="BV12175">_xlfn.STDEV.S(_xlfn._xlws.FILTER($BT$2:$BT$15482,$BU$2:$BU$15482=BU12175))*SQRT(252)</f>
        <v>31.922150303511827</v>
      </c>
      <c r="BW12175" s="18">
        <f t="shared" si="479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1">
        <f t="shared" si="478"/>
        <v>40848</v>
      </c>
      <c r="BV12176" s="50" cm="1">
        <f t="array" ref="BV12176">_xlfn.STDEV.S(_xlfn._xlws.FILTER($BT$2:$BT$15482,$BU$2:$BU$15482=BU12176))*SQRT(252)</f>
        <v>31.922150303511827</v>
      </c>
      <c r="BW12176" s="18">
        <f t="shared" si="479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1">
        <f t="shared" si="478"/>
        <v>40848</v>
      </c>
      <c r="BV12177" s="50" cm="1">
        <f t="array" ref="BV12177">_xlfn.STDEV.S(_xlfn._xlws.FILTER($BT$2:$BT$15482,$BU$2:$BU$15482=BU12177))*SQRT(252)</f>
        <v>31.922150303511827</v>
      </c>
      <c r="BW12177" s="18">
        <f t="shared" si="479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1">
        <f t="shared" si="478"/>
        <v>40848</v>
      </c>
      <c r="BV12178" s="50" cm="1">
        <f t="array" ref="BV12178">_xlfn.STDEV.S(_xlfn._xlws.FILTER($BT$2:$BT$15482,$BU$2:$BU$15482=BU12178))*SQRT(252)</f>
        <v>31.922150303511827</v>
      </c>
      <c r="BW12178" s="18">
        <f t="shared" si="479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1">
        <f t="shared" si="478"/>
        <v>40848</v>
      </c>
      <c r="BV12179" s="50" cm="1">
        <f t="array" ref="BV12179">_xlfn.STDEV.S(_xlfn._xlws.FILTER($BT$2:$BT$15482,$BU$2:$BU$15482=BU12179))*SQRT(252)</f>
        <v>31.922150303511827</v>
      </c>
      <c r="BW12179" s="18">
        <f t="shared" si="479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1">
        <f t="shared" si="478"/>
        <v>40848</v>
      </c>
      <c r="BV12180" s="50" cm="1">
        <f t="array" ref="BV12180">_xlfn.STDEV.S(_xlfn._xlws.FILTER($BT$2:$BT$15482,$BU$2:$BU$15482=BU12180))*SQRT(252)</f>
        <v>31.922150303511827</v>
      </c>
      <c r="BW12180" s="18">
        <f t="shared" si="479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1">
        <f t="shared" si="478"/>
        <v>40848</v>
      </c>
      <c r="BV12181" s="50" cm="1">
        <f t="array" ref="BV12181">_xlfn.STDEV.S(_xlfn._xlws.FILTER($BT$2:$BT$15482,$BU$2:$BU$15482=BU12181))*SQRT(252)</f>
        <v>31.922150303511827</v>
      </c>
      <c r="BW12181" s="18">
        <f t="shared" si="479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1">
        <f t="shared" si="478"/>
        <v>40848</v>
      </c>
      <c r="BV12182" s="50" cm="1">
        <f t="array" ref="BV12182">_xlfn.STDEV.S(_xlfn._xlws.FILTER($BT$2:$BT$15482,$BU$2:$BU$15482=BU12182))*SQRT(252)</f>
        <v>31.922150303511827</v>
      </c>
      <c r="BW12182" s="18">
        <f t="shared" si="479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1">
        <f t="shared" si="478"/>
        <v>40848</v>
      </c>
      <c r="BV12183" s="50" cm="1">
        <f t="array" ref="BV12183">_xlfn.STDEV.S(_xlfn._xlws.FILTER($BT$2:$BT$15482,$BU$2:$BU$15482=BU12183))*SQRT(252)</f>
        <v>31.922150303511827</v>
      </c>
      <c r="BW12183" s="18">
        <f t="shared" si="479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1">
        <f t="shared" si="478"/>
        <v>40848</v>
      </c>
      <c r="BV12184" s="50" cm="1">
        <f t="array" ref="BV12184">_xlfn.STDEV.S(_xlfn._xlws.FILTER($BT$2:$BT$15482,$BU$2:$BU$15482=BU12184))*SQRT(252)</f>
        <v>31.922150303511827</v>
      </c>
      <c r="BW12184" s="18">
        <f t="shared" si="479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1">
        <f t="shared" si="478"/>
        <v>40848</v>
      </c>
      <c r="BV12185" s="50" cm="1">
        <f t="array" ref="BV12185">_xlfn.STDEV.S(_xlfn._xlws.FILTER($BT$2:$BT$15482,$BU$2:$BU$15482=BU12185))*SQRT(252)</f>
        <v>31.922150303511827</v>
      </c>
      <c r="BW12185" s="18">
        <f t="shared" si="479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1">
        <f t="shared" si="478"/>
        <v>40848</v>
      </c>
      <c r="BV12186" s="50" cm="1">
        <f t="array" ref="BV12186">_xlfn.STDEV.S(_xlfn._xlws.FILTER($BT$2:$BT$15482,$BU$2:$BU$15482=BU12186))*SQRT(252)</f>
        <v>31.922150303511827</v>
      </c>
      <c r="BW12186" s="18">
        <f t="shared" si="479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1">
        <f t="shared" si="478"/>
        <v>40848</v>
      </c>
      <c r="BV12187" s="50" cm="1">
        <f t="array" ref="BV12187">_xlfn.STDEV.S(_xlfn._xlws.FILTER($BT$2:$BT$15482,$BU$2:$BU$15482=BU12187))*SQRT(252)</f>
        <v>31.922150303511827</v>
      </c>
      <c r="BW12187" s="18">
        <f t="shared" si="479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1">
        <f t="shared" si="478"/>
        <v>40848</v>
      </c>
      <c r="BV12188" s="50" cm="1">
        <f t="array" ref="BV12188">_xlfn.STDEV.S(_xlfn._xlws.FILTER($BT$2:$BT$15482,$BU$2:$BU$15482=BU12188))*SQRT(252)</f>
        <v>31.922150303511827</v>
      </c>
      <c r="BW12188" s="18">
        <f t="shared" si="479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1">
        <f t="shared" si="478"/>
        <v>40848</v>
      </c>
      <c r="BV12189" s="50" cm="1">
        <f t="array" ref="BV12189">_xlfn.STDEV.S(_xlfn._xlws.FILTER($BT$2:$BT$15482,$BU$2:$BU$15482=BU12189))*SQRT(252)</f>
        <v>31.922150303511827</v>
      </c>
      <c r="BW12189" s="18">
        <f t="shared" si="479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1">
        <f t="shared" si="478"/>
        <v>40848</v>
      </c>
      <c r="BV12190" s="50" cm="1">
        <f t="array" ref="BV12190">_xlfn.STDEV.S(_xlfn._xlws.FILTER($BT$2:$BT$15482,$BU$2:$BU$15482=BU12190))*SQRT(252)</f>
        <v>31.922150303511827</v>
      </c>
      <c r="BW12190" s="18">
        <f t="shared" si="479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1">
        <f t="shared" si="478"/>
        <v>40848</v>
      </c>
      <c r="BV12191" s="50" cm="1">
        <f t="array" ref="BV12191">_xlfn.STDEV.S(_xlfn._xlws.FILTER($BT$2:$BT$15482,$BU$2:$BU$15482=BU12191))*SQRT(252)</f>
        <v>31.922150303511827</v>
      </c>
      <c r="BW12191" s="18">
        <f t="shared" si="479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1">
        <f t="shared" si="478"/>
        <v>40878</v>
      </c>
      <c r="BV12192" s="50" cm="1">
        <f t="array" ref="BV12192">_xlfn.STDEV.S(_xlfn._xlws.FILTER($BT$2:$BT$15482,$BU$2:$BU$15482=BU12192))*SQRT(252)</f>
        <v>19.634905652943687</v>
      </c>
      <c r="BW12192" s="18">
        <f t="shared" si="479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1">
        <f t="shared" si="478"/>
        <v>40878</v>
      </c>
      <c r="BV12193" s="50" cm="1">
        <f t="array" ref="BV12193">_xlfn.STDEV.S(_xlfn._xlws.FILTER($BT$2:$BT$15482,$BU$2:$BU$15482=BU12193))*SQRT(252)</f>
        <v>19.634905652943687</v>
      </c>
      <c r="BW12193" s="18">
        <f t="shared" si="479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1">
        <f t="shared" si="478"/>
        <v>40878</v>
      </c>
      <c r="BV12194" s="50" cm="1">
        <f t="array" ref="BV12194">_xlfn.STDEV.S(_xlfn._xlws.FILTER($BT$2:$BT$15482,$BU$2:$BU$15482=BU12194))*SQRT(252)</f>
        <v>19.634905652943687</v>
      </c>
      <c r="BW12194" s="18">
        <f t="shared" si="479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1">
        <f t="shared" si="478"/>
        <v>40878</v>
      </c>
      <c r="BV12195" s="50" cm="1">
        <f t="array" ref="BV12195">_xlfn.STDEV.S(_xlfn._xlws.FILTER($BT$2:$BT$15482,$BU$2:$BU$15482=BU12195))*SQRT(252)</f>
        <v>19.634905652943687</v>
      </c>
      <c r="BW12195" s="18">
        <f t="shared" si="479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1">
        <f t="shared" si="478"/>
        <v>40878</v>
      </c>
      <c r="BV12196" s="50" cm="1">
        <f t="array" ref="BV12196">_xlfn.STDEV.S(_xlfn._xlws.FILTER($BT$2:$BT$15482,$BU$2:$BU$15482=BU12196))*SQRT(252)</f>
        <v>19.634905652943687</v>
      </c>
      <c r="BW12196" s="18">
        <f t="shared" si="479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1">
        <f t="shared" si="478"/>
        <v>40878</v>
      </c>
      <c r="BV12197" s="50" cm="1">
        <f t="array" ref="BV12197">_xlfn.STDEV.S(_xlfn._xlws.FILTER($BT$2:$BT$15482,$BU$2:$BU$15482=BU12197))*SQRT(252)</f>
        <v>19.634905652943687</v>
      </c>
      <c r="BW12197" s="18">
        <f t="shared" si="479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1">
        <f t="shared" si="478"/>
        <v>40878</v>
      </c>
      <c r="BV12198" s="50" cm="1">
        <f t="array" ref="BV12198">_xlfn.STDEV.S(_xlfn._xlws.FILTER($BT$2:$BT$15482,$BU$2:$BU$15482=BU12198))*SQRT(252)</f>
        <v>19.634905652943687</v>
      </c>
      <c r="BW12198" s="18">
        <f t="shared" si="479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1">
        <f t="shared" si="478"/>
        <v>40878</v>
      </c>
      <c r="BV12199" s="50" cm="1">
        <f t="array" ref="BV12199">_xlfn.STDEV.S(_xlfn._xlws.FILTER($BT$2:$BT$15482,$BU$2:$BU$15482=BU12199))*SQRT(252)</f>
        <v>19.634905652943687</v>
      </c>
      <c r="BW12199" s="18">
        <f t="shared" si="479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1">
        <f t="shared" si="478"/>
        <v>40878</v>
      </c>
      <c r="BV12200" s="50" cm="1">
        <f t="array" ref="BV12200">_xlfn.STDEV.S(_xlfn._xlws.FILTER($BT$2:$BT$15482,$BU$2:$BU$15482=BU12200))*SQRT(252)</f>
        <v>19.634905652943687</v>
      </c>
      <c r="BW12200" s="18">
        <f t="shared" si="479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1">
        <f t="shared" si="478"/>
        <v>40878</v>
      </c>
      <c r="BV12201" s="50" cm="1">
        <f t="array" ref="BV12201">_xlfn.STDEV.S(_xlfn._xlws.FILTER($BT$2:$BT$15482,$BU$2:$BU$15482=BU12201))*SQRT(252)</f>
        <v>19.634905652943687</v>
      </c>
      <c r="BW12201" s="18">
        <f t="shared" si="479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1">
        <f t="shared" si="478"/>
        <v>40878</v>
      </c>
      <c r="BV12202" s="50" cm="1">
        <f t="array" ref="BV12202">_xlfn.STDEV.S(_xlfn._xlws.FILTER($BT$2:$BT$15482,$BU$2:$BU$15482=BU12202))*SQRT(252)</f>
        <v>19.634905652943687</v>
      </c>
      <c r="BW12202" s="18">
        <f t="shared" si="479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1">
        <f t="shared" si="478"/>
        <v>40878</v>
      </c>
      <c r="BV12203" s="50" cm="1">
        <f t="array" ref="BV12203">_xlfn.STDEV.S(_xlfn._xlws.FILTER($BT$2:$BT$15482,$BU$2:$BU$15482=BU12203))*SQRT(252)</f>
        <v>19.634905652943687</v>
      </c>
      <c r="BW12203" s="18">
        <f t="shared" si="479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1">
        <f t="shared" si="478"/>
        <v>40878</v>
      </c>
      <c r="BV12204" s="50" cm="1">
        <f t="array" ref="BV12204">_xlfn.STDEV.S(_xlfn._xlws.FILTER($BT$2:$BT$15482,$BU$2:$BU$15482=BU12204))*SQRT(252)</f>
        <v>19.634905652943687</v>
      </c>
      <c r="BW12204" s="18">
        <f t="shared" si="479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1">
        <f t="shared" si="478"/>
        <v>40878</v>
      </c>
      <c r="BV12205" s="50" cm="1">
        <f t="array" ref="BV12205">_xlfn.STDEV.S(_xlfn._xlws.FILTER($BT$2:$BT$15482,$BU$2:$BU$15482=BU12205))*SQRT(252)</f>
        <v>19.634905652943687</v>
      </c>
      <c r="BW12205" s="18">
        <f t="shared" si="479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1">
        <f t="shared" si="478"/>
        <v>40878</v>
      </c>
      <c r="BV12206" s="50" cm="1">
        <f t="array" ref="BV12206">_xlfn.STDEV.S(_xlfn._xlws.FILTER($BT$2:$BT$15482,$BU$2:$BU$15482=BU12206))*SQRT(252)</f>
        <v>19.634905652943687</v>
      </c>
      <c r="BW12206" s="18">
        <f t="shared" si="479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1">
        <f t="shared" si="478"/>
        <v>40878</v>
      </c>
      <c r="BV12207" s="50" cm="1">
        <f t="array" ref="BV12207">_xlfn.STDEV.S(_xlfn._xlws.FILTER($BT$2:$BT$15482,$BU$2:$BU$15482=BU12207))*SQRT(252)</f>
        <v>19.634905652943687</v>
      </c>
      <c r="BW12207" s="18">
        <f t="shared" si="479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1">
        <f t="shared" si="478"/>
        <v>40878</v>
      </c>
      <c r="BV12208" s="50" cm="1">
        <f t="array" ref="BV12208">_xlfn.STDEV.S(_xlfn._xlws.FILTER($BT$2:$BT$15482,$BU$2:$BU$15482=BU12208))*SQRT(252)</f>
        <v>19.634905652943687</v>
      </c>
      <c r="BW12208" s="18">
        <f t="shared" si="479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1">
        <f t="shared" si="478"/>
        <v>40878</v>
      </c>
      <c r="BV12209" s="50" cm="1">
        <f t="array" ref="BV12209">_xlfn.STDEV.S(_xlfn._xlws.FILTER($BT$2:$BT$15482,$BU$2:$BU$15482=BU12209))*SQRT(252)</f>
        <v>19.634905652943687</v>
      </c>
      <c r="BW12209" s="18">
        <f t="shared" si="479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1">
        <f t="shared" si="478"/>
        <v>40878</v>
      </c>
      <c r="BV12210" s="50" cm="1">
        <f t="array" ref="BV12210">_xlfn.STDEV.S(_xlfn._xlws.FILTER($BT$2:$BT$15482,$BU$2:$BU$15482=BU12210))*SQRT(252)</f>
        <v>19.634905652943687</v>
      </c>
      <c r="BW12210" s="18">
        <f t="shared" si="479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1">
        <f t="shared" si="478"/>
        <v>40878</v>
      </c>
      <c r="BV12211" s="50" cm="1">
        <f t="array" ref="BV12211">_xlfn.STDEV.S(_xlfn._xlws.FILTER($BT$2:$BT$15482,$BU$2:$BU$15482=BU12211))*SQRT(252)</f>
        <v>19.634905652943687</v>
      </c>
      <c r="BW12211" s="18">
        <f t="shared" si="479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1">
        <f t="shared" si="478"/>
        <v>40878</v>
      </c>
      <c r="BV12212" s="50" cm="1">
        <f t="array" ref="BV12212">_xlfn.STDEV.S(_xlfn._xlws.FILTER($BT$2:$BT$15482,$BU$2:$BU$15482=BU12212))*SQRT(252)</f>
        <v>19.634905652943687</v>
      </c>
      <c r="BW12212" s="18">
        <f t="shared" si="479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1">
        <f t="shared" si="478"/>
        <v>40909</v>
      </c>
      <c r="BV12213" s="50" cm="1">
        <f t="array" ref="BV12213">_xlfn.STDEV.S(_xlfn._xlws.FILTER($BT$2:$BT$15482,$BU$2:$BU$15482=BU12213))*SQRT(252)</f>
        <v>8.7368106911293193</v>
      </c>
      <c r="BW12213" s="18">
        <f t="shared" si="479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1">
        <f t="shared" si="478"/>
        <v>40909</v>
      </c>
      <c r="BV12214" s="50" cm="1">
        <f t="array" ref="BV12214">_xlfn.STDEV.S(_xlfn._xlws.FILTER($BT$2:$BT$15482,$BU$2:$BU$15482=BU12214))*SQRT(252)</f>
        <v>8.7368106911293193</v>
      </c>
      <c r="BW12214" s="18">
        <f t="shared" si="479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1">
        <f t="shared" si="478"/>
        <v>40909</v>
      </c>
      <c r="BV12215" s="50" cm="1">
        <f t="array" ref="BV12215">_xlfn.STDEV.S(_xlfn._xlws.FILTER($BT$2:$BT$15482,$BU$2:$BU$15482=BU12215))*SQRT(252)</f>
        <v>8.7368106911293193</v>
      </c>
      <c r="BW12215" s="18">
        <f t="shared" si="479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1">
        <f t="shared" si="478"/>
        <v>40909</v>
      </c>
      <c r="BV12216" s="50" cm="1">
        <f t="array" ref="BV12216">_xlfn.STDEV.S(_xlfn._xlws.FILTER($BT$2:$BT$15482,$BU$2:$BU$15482=BU12216))*SQRT(252)</f>
        <v>8.7368106911293193</v>
      </c>
      <c r="BW12216" s="18">
        <f t="shared" si="479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1">
        <f t="shared" si="478"/>
        <v>40909</v>
      </c>
      <c r="BV12217" s="50" cm="1">
        <f t="array" ref="BV12217">_xlfn.STDEV.S(_xlfn._xlws.FILTER($BT$2:$BT$15482,$BU$2:$BU$15482=BU12217))*SQRT(252)</f>
        <v>8.7368106911293193</v>
      </c>
      <c r="BW12217" s="18">
        <f t="shared" si="479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1">
        <f t="shared" si="478"/>
        <v>40909</v>
      </c>
      <c r="BV12218" s="50" cm="1">
        <f t="array" ref="BV12218">_xlfn.STDEV.S(_xlfn._xlws.FILTER($BT$2:$BT$15482,$BU$2:$BU$15482=BU12218))*SQRT(252)</f>
        <v>8.7368106911293193</v>
      </c>
      <c r="BW12218" s="18">
        <f t="shared" si="479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1">
        <f t="shared" si="478"/>
        <v>40909</v>
      </c>
      <c r="BV12219" s="50" cm="1">
        <f t="array" ref="BV12219">_xlfn.STDEV.S(_xlfn._xlws.FILTER($BT$2:$BT$15482,$BU$2:$BU$15482=BU12219))*SQRT(252)</f>
        <v>8.7368106911293193</v>
      </c>
      <c r="BW12219" s="18">
        <f t="shared" si="479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1">
        <f t="shared" si="478"/>
        <v>40909</v>
      </c>
      <c r="BV12220" s="50" cm="1">
        <f t="array" ref="BV12220">_xlfn.STDEV.S(_xlfn._xlws.FILTER($BT$2:$BT$15482,$BU$2:$BU$15482=BU12220))*SQRT(252)</f>
        <v>8.7368106911293193</v>
      </c>
      <c r="BW12220" s="18">
        <f t="shared" si="479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1">
        <f t="shared" si="478"/>
        <v>40909</v>
      </c>
      <c r="BV12221" s="50" cm="1">
        <f t="array" ref="BV12221">_xlfn.STDEV.S(_xlfn._xlws.FILTER($BT$2:$BT$15482,$BU$2:$BU$15482=BU12221))*SQRT(252)</f>
        <v>8.7368106911293193</v>
      </c>
      <c r="BW12221" s="18">
        <f t="shared" si="479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1">
        <f t="shared" si="478"/>
        <v>40909</v>
      </c>
      <c r="BV12222" s="50" cm="1">
        <f t="array" ref="BV12222">_xlfn.STDEV.S(_xlfn._xlws.FILTER($BT$2:$BT$15482,$BU$2:$BU$15482=BU12222))*SQRT(252)</f>
        <v>8.7368106911293193</v>
      </c>
      <c r="BW12222" s="18">
        <f t="shared" si="479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1">
        <f t="shared" si="478"/>
        <v>40909</v>
      </c>
      <c r="BV12223" s="50" cm="1">
        <f t="array" ref="BV12223">_xlfn.STDEV.S(_xlfn._xlws.FILTER($BT$2:$BT$15482,$BU$2:$BU$15482=BU12223))*SQRT(252)</f>
        <v>8.7368106911293193</v>
      </c>
      <c r="BW12223" s="18">
        <f t="shared" si="479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1">
        <f t="shared" si="478"/>
        <v>40909</v>
      </c>
      <c r="BV12224" s="50" cm="1">
        <f t="array" ref="BV12224">_xlfn.STDEV.S(_xlfn._xlws.FILTER($BT$2:$BT$15482,$BU$2:$BU$15482=BU12224))*SQRT(252)</f>
        <v>8.7368106911293193</v>
      </c>
      <c r="BW12224" s="18">
        <f t="shared" si="479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1">
        <f t="shared" si="478"/>
        <v>40909</v>
      </c>
      <c r="BV12225" s="50" cm="1">
        <f t="array" ref="BV12225">_xlfn.STDEV.S(_xlfn._xlws.FILTER($BT$2:$BT$15482,$BU$2:$BU$15482=BU12225))*SQRT(252)</f>
        <v>8.7368106911293193</v>
      </c>
      <c r="BW12225" s="18">
        <f t="shared" si="479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1">
        <f t="shared" ref="BU12226:BU12289" si="480">DATE(YEAR(BS12226),MONTH(BS12226),1)</f>
        <v>40909</v>
      </c>
      <c r="BV12226" s="50" cm="1">
        <f t="array" ref="BV12226">_xlfn.STDEV.S(_xlfn._xlws.FILTER($BT$2:$BT$15482,$BU$2:$BU$15482=BU12226))*SQRT(252)</f>
        <v>8.7368106911293193</v>
      </c>
      <c r="BW12226" s="18">
        <f t="shared" si="479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1">
        <f t="shared" si="480"/>
        <v>40909</v>
      </c>
      <c r="BV12227" s="50" cm="1">
        <f t="array" ref="BV12227">_xlfn.STDEV.S(_xlfn._xlws.FILTER($BT$2:$BT$15482,$BU$2:$BU$15482=BU12227))*SQRT(252)</f>
        <v>8.7368106911293193</v>
      </c>
      <c r="BW12227" s="18">
        <f t="shared" ref="BW12227:BW12290" si="481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1">
        <f t="shared" si="480"/>
        <v>40909</v>
      </c>
      <c r="BV12228" s="50" cm="1">
        <f t="array" ref="BV12228">_xlfn.STDEV.S(_xlfn._xlws.FILTER($BT$2:$BT$15482,$BU$2:$BU$15482=BU12228))*SQRT(252)</f>
        <v>8.7368106911293193</v>
      </c>
      <c r="BW12228" s="18">
        <f t="shared" si="481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1">
        <f t="shared" si="480"/>
        <v>40909</v>
      </c>
      <c r="BV12229" s="50" cm="1">
        <f t="array" ref="BV12229">_xlfn.STDEV.S(_xlfn._xlws.FILTER($BT$2:$BT$15482,$BU$2:$BU$15482=BU12229))*SQRT(252)</f>
        <v>8.7368106911293193</v>
      </c>
      <c r="BW12229" s="18">
        <f t="shared" si="481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1">
        <f t="shared" si="480"/>
        <v>40909</v>
      </c>
      <c r="BV12230" s="50" cm="1">
        <f t="array" ref="BV12230">_xlfn.STDEV.S(_xlfn._xlws.FILTER($BT$2:$BT$15482,$BU$2:$BU$15482=BU12230))*SQRT(252)</f>
        <v>8.7368106911293193</v>
      </c>
      <c r="BW12230" s="18">
        <f t="shared" si="481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1">
        <f t="shared" si="480"/>
        <v>40909</v>
      </c>
      <c r="BV12231" s="50" cm="1">
        <f t="array" ref="BV12231">_xlfn.STDEV.S(_xlfn._xlws.FILTER($BT$2:$BT$15482,$BU$2:$BU$15482=BU12231))*SQRT(252)</f>
        <v>8.7368106911293193</v>
      </c>
      <c r="BW12231" s="18">
        <f t="shared" si="481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1">
        <f t="shared" si="480"/>
        <v>40909</v>
      </c>
      <c r="BV12232" s="50" cm="1">
        <f t="array" ref="BV12232">_xlfn.STDEV.S(_xlfn._xlws.FILTER($BT$2:$BT$15482,$BU$2:$BU$15482=BU12232))*SQRT(252)</f>
        <v>8.7368106911293193</v>
      </c>
      <c r="BW12232" s="18">
        <f t="shared" si="481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1">
        <f t="shared" si="480"/>
        <v>40940</v>
      </c>
      <c r="BV12233" s="50" cm="1">
        <f t="array" ref="BV12233">_xlfn.STDEV.S(_xlfn._xlws.FILTER($BT$2:$BT$15482,$BU$2:$BU$15482=BU12233))*SQRT(252)</f>
        <v>9.5103650934402246</v>
      </c>
      <c r="BW12233" s="18">
        <f t="shared" si="481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1">
        <f t="shared" si="480"/>
        <v>40940</v>
      </c>
      <c r="BV12234" s="50" cm="1">
        <f t="array" ref="BV12234">_xlfn.STDEV.S(_xlfn._xlws.FILTER($BT$2:$BT$15482,$BU$2:$BU$15482=BU12234))*SQRT(252)</f>
        <v>9.5103650934402246</v>
      </c>
      <c r="BW12234" s="18">
        <f t="shared" si="481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1">
        <f t="shared" si="480"/>
        <v>40940</v>
      </c>
      <c r="BV12235" s="50" cm="1">
        <f t="array" ref="BV12235">_xlfn.STDEV.S(_xlfn._xlws.FILTER($BT$2:$BT$15482,$BU$2:$BU$15482=BU12235))*SQRT(252)</f>
        <v>9.5103650934402246</v>
      </c>
      <c r="BW12235" s="18">
        <f t="shared" si="481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1">
        <f t="shared" si="480"/>
        <v>40940</v>
      </c>
      <c r="BV12236" s="50" cm="1">
        <f t="array" ref="BV12236">_xlfn.STDEV.S(_xlfn._xlws.FILTER($BT$2:$BT$15482,$BU$2:$BU$15482=BU12236))*SQRT(252)</f>
        <v>9.5103650934402246</v>
      </c>
      <c r="BW12236" s="18">
        <f t="shared" si="481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1">
        <f t="shared" si="480"/>
        <v>40940</v>
      </c>
      <c r="BV12237" s="50" cm="1">
        <f t="array" ref="BV12237">_xlfn.STDEV.S(_xlfn._xlws.FILTER($BT$2:$BT$15482,$BU$2:$BU$15482=BU12237))*SQRT(252)</f>
        <v>9.5103650934402246</v>
      </c>
      <c r="BW12237" s="18">
        <f t="shared" si="481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1">
        <f t="shared" si="480"/>
        <v>40940</v>
      </c>
      <c r="BV12238" s="50" cm="1">
        <f t="array" ref="BV12238">_xlfn.STDEV.S(_xlfn._xlws.FILTER($BT$2:$BT$15482,$BU$2:$BU$15482=BU12238))*SQRT(252)</f>
        <v>9.5103650934402246</v>
      </c>
      <c r="BW12238" s="18">
        <f t="shared" si="481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1">
        <f t="shared" si="480"/>
        <v>40940</v>
      </c>
      <c r="BV12239" s="50" cm="1">
        <f t="array" ref="BV12239">_xlfn.STDEV.S(_xlfn._xlws.FILTER($BT$2:$BT$15482,$BU$2:$BU$15482=BU12239))*SQRT(252)</f>
        <v>9.5103650934402246</v>
      </c>
      <c r="BW12239" s="18">
        <f t="shared" si="481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1">
        <f t="shared" si="480"/>
        <v>40940</v>
      </c>
      <c r="BV12240" s="50" cm="1">
        <f t="array" ref="BV12240">_xlfn.STDEV.S(_xlfn._xlws.FILTER($BT$2:$BT$15482,$BU$2:$BU$15482=BU12240))*SQRT(252)</f>
        <v>9.5103650934402246</v>
      </c>
      <c r="BW12240" s="18">
        <f t="shared" si="481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1">
        <f t="shared" si="480"/>
        <v>40940</v>
      </c>
      <c r="BV12241" s="50" cm="1">
        <f t="array" ref="BV12241">_xlfn.STDEV.S(_xlfn._xlws.FILTER($BT$2:$BT$15482,$BU$2:$BU$15482=BU12241))*SQRT(252)</f>
        <v>9.5103650934402246</v>
      </c>
      <c r="BW12241" s="18">
        <f t="shared" si="481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1">
        <f t="shared" si="480"/>
        <v>40940</v>
      </c>
      <c r="BV12242" s="50" cm="1">
        <f t="array" ref="BV12242">_xlfn.STDEV.S(_xlfn._xlws.FILTER($BT$2:$BT$15482,$BU$2:$BU$15482=BU12242))*SQRT(252)</f>
        <v>9.5103650934402246</v>
      </c>
      <c r="BW12242" s="18">
        <f t="shared" si="481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1">
        <f t="shared" si="480"/>
        <v>40940</v>
      </c>
      <c r="BV12243" s="50" cm="1">
        <f t="array" ref="BV12243">_xlfn.STDEV.S(_xlfn._xlws.FILTER($BT$2:$BT$15482,$BU$2:$BU$15482=BU12243))*SQRT(252)</f>
        <v>9.5103650934402246</v>
      </c>
      <c r="BW12243" s="18">
        <f t="shared" si="481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1">
        <f t="shared" si="480"/>
        <v>40940</v>
      </c>
      <c r="BV12244" s="50" cm="1">
        <f t="array" ref="BV12244">_xlfn.STDEV.S(_xlfn._xlws.FILTER($BT$2:$BT$15482,$BU$2:$BU$15482=BU12244))*SQRT(252)</f>
        <v>9.5103650934402246</v>
      </c>
      <c r="BW12244" s="18">
        <f t="shared" si="481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1">
        <f t="shared" si="480"/>
        <v>40940</v>
      </c>
      <c r="BV12245" s="50" cm="1">
        <f t="array" ref="BV12245">_xlfn.STDEV.S(_xlfn._xlws.FILTER($BT$2:$BT$15482,$BU$2:$BU$15482=BU12245))*SQRT(252)</f>
        <v>9.5103650934402246</v>
      </c>
      <c r="BW12245" s="18">
        <f t="shared" si="481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1">
        <f t="shared" si="480"/>
        <v>40940</v>
      </c>
      <c r="BV12246" s="50" cm="1">
        <f t="array" ref="BV12246">_xlfn.STDEV.S(_xlfn._xlws.FILTER($BT$2:$BT$15482,$BU$2:$BU$15482=BU12246))*SQRT(252)</f>
        <v>9.5103650934402246</v>
      </c>
      <c r="BW12246" s="18">
        <f t="shared" si="481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1">
        <f t="shared" si="480"/>
        <v>40940</v>
      </c>
      <c r="BV12247" s="50" cm="1">
        <f t="array" ref="BV12247">_xlfn.STDEV.S(_xlfn._xlws.FILTER($BT$2:$BT$15482,$BU$2:$BU$15482=BU12247))*SQRT(252)</f>
        <v>9.5103650934402246</v>
      </c>
      <c r="BW12247" s="18">
        <f t="shared" si="481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1">
        <f t="shared" si="480"/>
        <v>40940</v>
      </c>
      <c r="BV12248" s="50" cm="1">
        <f t="array" ref="BV12248">_xlfn.STDEV.S(_xlfn._xlws.FILTER($BT$2:$BT$15482,$BU$2:$BU$15482=BU12248))*SQRT(252)</f>
        <v>9.5103650934402246</v>
      </c>
      <c r="BW12248" s="18">
        <f t="shared" si="481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1">
        <f t="shared" si="480"/>
        <v>40940</v>
      </c>
      <c r="BV12249" s="50" cm="1">
        <f t="array" ref="BV12249">_xlfn.STDEV.S(_xlfn._xlws.FILTER($BT$2:$BT$15482,$BU$2:$BU$15482=BU12249))*SQRT(252)</f>
        <v>9.5103650934402246</v>
      </c>
      <c r="BW12249" s="18">
        <f t="shared" si="481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1">
        <f t="shared" si="480"/>
        <v>40940</v>
      </c>
      <c r="BV12250" s="50" cm="1">
        <f t="array" ref="BV12250">_xlfn.STDEV.S(_xlfn._xlws.FILTER($BT$2:$BT$15482,$BU$2:$BU$15482=BU12250))*SQRT(252)</f>
        <v>9.5103650934402246</v>
      </c>
      <c r="BW12250" s="18">
        <f t="shared" si="481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1">
        <f t="shared" si="480"/>
        <v>40940</v>
      </c>
      <c r="BV12251" s="50" cm="1">
        <f t="array" ref="BV12251">_xlfn.STDEV.S(_xlfn._xlws.FILTER($BT$2:$BT$15482,$BU$2:$BU$15482=BU12251))*SQRT(252)</f>
        <v>9.5103650934402246</v>
      </c>
      <c r="BW12251" s="18">
        <f t="shared" si="481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1">
        <f t="shared" si="480"/>
        <v>40940</v>
      </c>
      <c r="BV12252" s="50" cm="1">
        <f t="array" ref="BV12252">_xlfn.STDEV.S(_xlfn._xlws.FILTER($BT$2:$BT$15482,$BU$2:$BU$15482=BU12252))*SQRT(252)</f>
        <v>9.5103650934402246</v>
      </c>
      <c r="BW12252" s="18">
        <f t="shared" si="481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1">
        <f t="shared" si="480"/>
        <v>40969</v>
      </c>
      <c r="BV12253" s="50" cm="1">
        <f t="array" ref="BV12253">_xlfn.STDEV.S(_xlfn._xlws.FILTER($BT$2:$BT$15482,$BU$2:$BU$15482=BU12253))*SQRT(252)</f>
        <v>12.272890301947475</v>
      </c>
      <c r="BW12253" s="18">
        <f t="shared" si="481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1">
        <f t="shared" si="480"/>
        <v>40969</v>
      </c>
      <c r="BV12254" s="50" cm="1">
        <f t="array" ref="BV12254">_xlfn.STDEV.S(_xlfn._xlws.FILTER($BT$2:$BT$15482,$BU$2:$BU$15482=BU12254))*SQRT(252)</f>
        <v>12.272890301947475</v>
      </c>
      <c r="BW12254" s="18">
        <f t="shared" si="481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1">
        <f t="shared" si="480"/>
        <v>40969</v>
      </c>
      <c r="BV12255" s="50" cm="1">
        <f t="array" ref="BV12255">_xlfn.STDEV.S(_xlfn._xlws.FILTER($BT$2:$BT$15482,$BU$2:$BU$15482=BU12255))*SQRT(252)</f>
        <v>12.272890301947475</v>
      </c>
      <c r="BW12255" s="18">
        <f t="shared" si="481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1">
        <f t="shared" si="480"/>
        <v>40969</v>
      </c>
      <c r="BV12256" s="50" cm="1">
        <f t="array" ref="BV12256">_xlfn.STDEV.S(_xlfn._xlws.FILTER($BT$2:$BT$15482,$BU$2:$BU$15482=BU12256))*SQRT(252)</f>
        <v>12.272890301947475</v>
      </c>
      <c r="BW12256" s="18">
        <f t="shared" si="481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1">
        <f t="shared" si="480"/>
        <v>40969</v>
      </c>
      <c r="BV12257" s="50" cm="1">
        <f t="array" ref="BV12257">_xlfn.STDEV.S(_xlfn._xlws.FILTER($BT$2:$BT$15482,$BU$2:$BU$15482=BU12257))*SQRT(252)</f>
        <v>12.272890301947475</v>
      </c>
      <c r="BW12257" s="18">
        <f t="shared" si="481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1">
        <f t="shared" si="480"/>
        <v>40969</v>
      </c>
      <c r="BV12258" s="50" cm="1">
        <f t="array" ref="BV12258">_xlfn.STDEV.S(_xlfn._xlws.FILTER($BT$2:$BT$15482,$BU$2:$BU$15482=BU12258))*SQRT(252)</f>
        <v>12.272890301947475</v>
      </c>
      <c r="BW12258" s="18">
        <f t="shared" si="481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1">
        <f t="shared" si="480"/>
        <v>40969</v>
      </c>
      <c r="BV12259" s="50" cm="1">
        <f t="array" ref="BV12259">_xlfn.STDEV.S(_xlfn._xlws.FILTER($BT$2:$BT$15482,$BU$2:$BU$15482=BU12259))*SQRT(252)</f>
        <v>12.272890301947475</v>
      </c>
      <c r="BW12259" s="18">
        <f t="shared" si="481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1">
        <f t="shared" si="480"/>
        <v>40969</v>
      </c>
      <c r="BV12260" s="50" cm="1">
        <f t="array" ref="BV12260">_xlfn.STDEV.S(_xlfn._xlws.FILTER($BT$2:$BT$15482,$BU$2:$BU$15482=BU12260))*SQRT(252)</f>
        <v>12.272890301947475</v>
      </c>
      <c r="BW12260" s="18">
        <f t="shared" si="481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1">
        <f t="shared" si="480"/>
        <v>40969</v>
      </c>
      <c r="BV12261" s="50" cm="1">
        <f t="array" ref="BV12261">_xlfn.STDEV.S(_xlfn._xlws.FILTER($BT$2:$BT$15482,$BU$2:$BU$15482=BU12261))*SQRT(252)</f>
        <v>12.272890301947475</v>
      </c>
      <c r="BW12261" s="18">
        <f t="shared" si="481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1">
        <f t="shared" si="480"/>
        <v>40969</v>
      </c>
      <c r="BV12262" s="50" cm="1">
        <f t="array" ref="BV12262">_xlfn.STDEV.S(_xlfn._xlws.FILTER($BT$2:$BT$15482,$BU$2:$BU$15482=BU12262))*SQRT(252)</f>
        <v>12.272890301947475</v>
      </c>
      <c r="BW12262" s="18">
        <f t="shared" si="481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1">
        <f t="shared" si="480"/>
        <v>40969</v>
      </c>
      <c r="BV12263" s="50" cm="1">
        <f t="array" ref="BV12263">_xlfn.STDEV.S(_xlfn._xlws.FILTER($BT$2:$BT$15482,$BU$2:$BU$15482=BU12263))*SQRT(252)</f>
        <v>12.272890301947475</v>
      </c>
      <c r="BW12263" s="18">
        <f t="shared" si="481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1">
        <f t="shared" si="480"/>
        <v>40969</v>
      </c>
      <c r="BV12264" s="50" cm="1">
        <f t="array" ref="BV12264">_xlfn.STDEV.S(_xlfn._xlws.FILTER($BT$2:$BT$15482,$BU$2:$BU$15482=BU12264))*SQRT(252)</f>
        <v>12.272890301947475</v>
      </c>
      <c r="BW12264" s="18">
        <f t="shared" si="481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1">
        <f t="shared" si="480"/>
        <v>40969</v>
      </c>
      <c r="BV12265" s="50" cm="1">
        <f t="array" ref="BV12265">_xlfn.STDEV.S(_xlfn._xlws.FILTER($BT$2:$BT$15482,$BU$2:$BU$15482=BU12265))*SQRT(252)</f>
        <v>12.272890301947475</v>
      </c>
      <c r="BW12265" s="18">
        <f t="shared" si="481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1">
        <f t="shared" si="480"/>
        <v>40969</v>
      </c>
      <c r="BV12266" s="50" cm="1">
        <f t="array" ref="BV12266">_xlfn.STDEV.S(_xlfn._xlws.FILTER($BT$2:$BT$15482,$BU$2:$BU$15482=BU12266))*SQRT(252)</f>
        <v>12.272890301947475</v>
      </c>
      <c r="BW12266" s="18">
        <f t="shared" si="481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1">
        <f t="shared" si="480"/>
        <v>40969</v>
      </c>
      <c r="BV12267" s="50" cm="1">
        <f t="array" ref="BV12267">_xlfn.STDEV.S(_xlfn._xlws.FILTER($BT$2:$BT$15482,$BU$2:$BU$15482=BU12267))*SQRT(252)</f>
        <v>12.272890301947475</v>
      </c>
      <c r="BW12267" s="18">
        <f t="shared" si="481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1">
        <f t="shared" si="480"/>
        <v>40969</v>
      </c>
      <c r="BV12268" s="50" cm="1">
        <f t="array" ref="BV12268">_xlfn.STDEV.S(_xlfn._xlws.FILTER($BT$2:$BT$15482,$BU$2:$BU$15482=BU12268))*SQRT(252)</f>
        <v>12.272890301947475</v>
      </c>
      <c r="BW12268" s="18">
        <f t="shared" si="481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1">
        <f t="shared" si="480"/>
        <v>40969</v>
      </c>
      <c r="BV12269" s="50" cm="1">
        <f t="array" ref="BV12269">_xlfn.STDEV.S(_xlfn._xlws.FILTER($BT$2:$BT$15482,$BU$2:$BU$15482=BU12269))*SQRT(252)</f>
        <v>12.272890301947475</v>
      </c>
      <c r="BW12269" s="18">
        <f t="shared" si="481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1">
        <f t="shared" si="480"/>
        <v>40969</v>
      </c>
      <c r="BV12270" s="50" cm="1">
        <f t="array" ref="BV12270">_xlfn.STDEV.S(_xlfn._xlws.FILTER($BT$2:$BT$15482,$BU$2:$BU$15482=BU12270))*SQRT(252)</f>
        <v>12.272890301947475</v>
      </c>
      <c r="BW12270" s="18">
        <f t="shared" si="481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1">
        <f t="shared" si="480"/>
        <v>40969</v>
      </c>
      <c r="BV12271" s="50" cm="1">
        <f t="array" ref="BV12271">_xlfn.STDEV.S(_xlfn._xlws.FILTER($BT$2:$BT$15482,$BU$2:$BU$15482=BU12271))*SQRT(252)</f>
        <v>12.272890301947475</v>
      </c>
      <c r="BW12271" s="18">
        <f t="shared" si="481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1">
        <f t="shared" si="480"/>
        <v>40969</v>
      </c>
      <c r="BV12272" s="50" cm="1">
        <f t="array" ref="BV12272">_xlfn.STDEV.S(_xlfn._xlws.FILTER($BT$2:$BT$15482,$BU$2:$BU$15482=BU12272))*SQRT(252)</f>
        <v>12.272890301947475</v>
      </c>
      <c r="BW12272" s="18">
        <f t="shared" si="481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1">
        <f t="shared" si="480"/>
        <v>40969</v>
      </c>
      <c r="BV12273" s="50" cm="1">
        <f t="array" ref="BV12273">_xlfn.STDEV.S(_xlfn._xlws.FILTER($BT$2:$BT$15482,$BU$2:$BU$15482=BU12273))*SQRT(252)</f>
        <v>12.272890301947475</v>
      </c>
      <c r="BW12273" s="18">
        <f t="shared" si="481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1">
        <f t="shared" si="480"/>
        <v>40969</v>
      </c>
      <c r="BV12274" s="50" cm="1">
        <f t="array" ref="BV12274">_xlfn.STDEV.S(_xlfn._xlws.FILTER($BT$2:$BT$15482,$BU$2:$BU$15482=BU12274))*SQRT(252)</f>
        <v>12.272890301947475</v>
      </c>
      <c r="BW12274" s="18">
        <f t="shared" si="481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1">
        <f t="shared" si="480"/>
        <v>41000</v>
      </c>
      <c r="BV12275" s="50" cm="1">
        <f t="array" ref="BV12275">_xlfn.STDEV.S(_xlfn._xlws.FILTER($BT$2:$BT$15482,$BU$2:$BU$15482=BU12275))*SQRT(252)</f>
        <v>15.483205604443601</v>
      </c>
      <c r="BW12275" s="18">
        <f t="shared" si="481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1">
        <f t="shared" si="480"/>
        <v>41000</v>
      </c>
      <c r="BV12276" s="50" cm="1">
        <f t="array" ref="BV12276">_xlfn.STDEV.S(_xlfn._xlws.FILTER($BT$2:$BT$15482,$BU$2:$BU$15482=BU12276))*SQRT(252)</f>
        <v>15.483205604443601</v>
      </c>
      <c r="BW12276" s="18">
        <f t="shared" si="481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1">
        <f t="shared" si="480"/>
        <v>41000</v>
      </c>
      <c r="BV12277" s="50" cm="1">
        <f t="array" ref="BV12277">_xlfn.STDEV.S(_xlfn._xlws.FILTER($BT$2:$BT$15482,$BU$2:$BU$15482=BU12277))*SQRT(252)</f>
        <v>15.483205604443601</v>
      </c>
      <c r="BW12277" s="18">
        <f t="shared" si="481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1">
        <f t="shared" si="480"/>
        <v>41000</v>
      </c>
      <c r="BV12278" s="50" cm="1">
        <f t="array" ref="BV12278">_xlfn.STDEV.S(_xlfn._xlws.FILTER($BT$2:$BT$15482,$BU$2:$BU$15482=BU12278))*SQRT(252)</f>
        <v>15.483205604443601</v>
      </c>
      <c r="BW12278" s="18">
        <f t="shared" si="481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1">
        <f t="shared" si="480"/>
        <v>41000</v>
      </c>
      <c r="BV12279" s="50" cm="1">
        <f t="array" ref="BV12279">_xlfn.STDEV.S(_xlfn._xlws.FILTER($BT$2:$BT$15482,$BU$2:$BU$15482=BU12279))*SQRT(252)</f>
        <v>15.483205604443601</v>
      </c>
      <c r="BW12279" s="18">
        <f t="shared" si="481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1">
        <f t="shared" si="480"/>
        <v>41000</v>
      </c>
      <c r="BV12280" s="50" cm="1">
        <f t="array" ref="BV12280">_xlfn.STDEV.S(_xlfn._xlws.FILTER($BT$2:$BT$15482,$BU$2:$BU$15482=BU12280))*SQRT(252)</f>
        <v>15.483205604443601</v>
      </c>
      <c r="BW12280" s="18">
        <f t="shared" si="481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1">
        <f t="shared" si="480"/>
        <v>41000</v>
      </c>
      <c r="BV12281" s="50" cm="1">
        <f t="array" ref="BV12281">_xlfn.STDEV.S(_xlfn._xlws.FILTER($BT$2:$BT$15482,$BU$2:$BU$15482=BU12281))*SQRT(252)</f>
        <v>15.483205604443601</v>
      </c>
      <c r="BW12281" s="18">
        <f t="shared" si="481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1">
        <f t="shared" si="480"/>
        <v>41000</v>
      </c>
      <c r="BV12282" s="50" cm="1">
        <f t="array" ref="BV12282">_xlfn.STDEV.S(_xlfn._xlws.FILTER($BT$2:$BT$15482,$BU$2:$BU$15482=BU12282))*SQRT(252)</f>
        <v>15.483205604443601</v>
      </c>
      <c r="BW12282" s="18">
        <f t="shared" si="481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1">
        <f t="shared" si="480"/>
        <v>41000</v>
      </c>
      <c r="BV12283" s="50" cm="1">
        <f t="array" ref="BV12283">_xlfn.STDEV.S(_xlfn._xlws.FILTER($BT$2:$BT$15482,$BU$2:$BU$15482=BU12283))*SQRT(252)</f>
        <v>15.483205604443601</v>
      </c>
      <c r="BW12283" s="18">
        <f t="shared" si="481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1">
        <f t="shared" si="480"/>
        <v>41000</v>
      </c>
      <c r="BV12284" s="50" cm="1">
        <f t="array" ref="BV12284">_xlfn.STDEV.S(_xlfn._xlws.FILTER($BT$2:$BT$15482,$BU$2:$BU$15482=BU12284))*SQRT(252)</f>
        <v>15.483205604443601</v>
      </c>
      <c r="BW12284" s="18">
        <f t="shared" si="481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1">
        <f t="shared" si="480"/>
        <v>41000</v>
      </c>
      <c r="BV12285" s="50" cm="1">
        <f t="array" ref="BV12285">_xlfn.STDEV.S(_xlfn._xlws.FILTER($BT$2:$BT$15482,$BU$2:$BU$15482=BU12285))*SQRT(252)</f>
        <v>15.483205604443601</v>
      </c>
      <c r="BW12285" s="18">
        <f t="shared" si="481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1">
        <f t="shared" si="480"/>
        <v>41000</v>
      </c>
      <c r="BV12286" s="50" cm="1">
        <f t="array" ref="BV12286">_xlfn.STDEV.S(_xlfn._xlws.FILTER($BT$2:$BT$15482,$BU$2:$BU$15482=BU12286))*SQRT(252)</f>
        <v>15.483205604443601</v>
      </c>
      <c r="BW12286" s="18">
        <f t="shared" si="481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1">
        <f t="shared" si="480"/>
        <v>41000</v>
      </c>
      <c r="BV12287" s="50" cm="1">
        <f t="array" ref="BV12287">_xlfn.STDEV.S(_xlfn._xlws.FILTER($BT$2:$BT$15482,$BU$2:$BU$15482=BU12287))*SQRT(252)</f>
        <v>15.483205604443601</v>
      </c>
      <c r="BW12287" s="18">
        <f t="shared" si="481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1">
        <f t="shared" si="480"/>
        <v>41000</v>
      </c>
      <c r="BV12288" s="50" cm="1">
        <f t="array" ref="BV12288">_xlfn.STDEV.S(_xlfn._xlws.FILTER($BT$2:$BT$15482,$BU$2:$BU$15482=BU12288))*SQRT(252)</f>
        <v>15.483205604443601</v>
      </c>
      <c r="BW12288" s="18">
        <f t="shared" si="481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1">
        <f t="shared" si="480"/>
        <v>41000</v>
      </c>
      <c r="BV12289" s="50" cm="1">
        <f t="array" ref="BV12289">_xlfn.STDEV.S(_xlfn._xlws.FILTER($BT$2:$BT$15482,$BU$2:$BU$15482=BU12289))*SQRT(252)</f>
        <v>15.483205604443601</v>
      </c>
      <c r="BW12289" s="18">
        <f t="shared" si="481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1">
        <f t="shared" ref="BU12290:BU12353" si="482">DATE(YEAR(BS12290),MONTH(BS12290),1)</f>
        <v>41000</v>
      </c>
      <c r="BV12290" s="50" cm="1">
        <f t="array" ref="BV12290">_xlfn.STDEV.S(_xlfn._xlws.FILTER($BT$2:$BT$15482,$BU$2:$BU$15482=BU12290))*SQRT(252)</f>
        <v>15.483205604443601</v>
      </c>
      <c r="BW12290" s="18">
        <f t="shared" si="481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1">
        <f t="shared" si="482"/>
        <v>41000</v>
      </c>
      <c r="BV12291" s="50" cm="1">
        <f t="array" ref="BV12291">_xlfn.STDEV.S(_xlfn._xlws.FILTER($BT$2:$BT$15482,$BU$2:$BU$15482=BU12291))*SQRT(252)</f>
        <v>15.483205604443601</v>
      </c>
      <c r="BW12291" s="18">
        <f t="shared" ref="BW12291:BW12354" si="483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1">
        <f t="shared" si="482"/>
        <v>41000</v>
      </c>
      <c r="BV12292" s="50" cm="1">
        <f t="array" ref="BV12292">_xlfn.STDEV.S(_xlfn._xlws.FILTER($BT$2:$BT$15482,$BU$2:$BU$15482=BU12292))*SQRT(252)</f>
        <v>15.483205604443601</v>
      </c>
      <c r="BW12292" s="18">
        <f t="shared" si="483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1">
        <f t="shared" si="482"/>
        <v>41000</v>
      </c>
      <c r="BV12293" s="50" cm="1">
        <f t="array" ref="BV12293">_xlfn.STDEV.S(_xlfn._xlws.FILTER($BT$2:$BT$15482,$BU$2:$BU$15482=BU12293))*SQRT(252)</f>
        <v>15.483205604443601</v>
      </c>
      <c r="BW12293" s="18">
        <f t="shared" si="483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1">
        <f t="shared" si="482"/>
        <v>41000</v>
      </c>
      <c r="BV12294" s="50" cm="1">
        <f t="array" ref="BV12294">_xlfn.STDEV.S(_xlfn._xlws.FILTER($BT$2:$BT$15482,$BU$2:$BU$15482=BU12294))*SQRT(252)</f>
        <v>15.483205604443601</v>
      </c>
      <c r="BW12294" s="18">
        <f t="shared" si="483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1">
        <f t="shared" si="482"/>
        <v>41030</v>
      </c>
      <c r="BV12295" s="50" cm="1">
        <f t="array" ref="BV12295">_xlfn.STDEV.S(_xlfn._xlws.FILTER($BT$2:$BT$15482,$BU$2:$BU$15482=BU12295))*SQRT(252)</f>
        <v>13.051279979025395</v>
      </c>
      <c r="BW12295" s="18">
        <f t="shared" si="483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1">
        <f t="shared" si="482"/>
        <v>41030</v>
      </c>
      <c r="BV12296" s="50" cm="1">
        <f t="array" ref="BV12296">_xlfn.STDEV.S(_xlfn._xlws.FILTER($BT$2:$BT$15482,$BU$2:$BU$15482=BU12296))*SQRT(252)</f>
        <v>13.051279979025395</v>
      </c>
      <c r="BW12296" s="18">
        <f t="shared" si="483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1">
        <f t="shared" si="482"/>
        <v>41030</v>
      </c>
      <c r="BV12297" s="50" cm="1">
        <f t="array" ref="BV12297">_xlfn.STDEV.S(_xlfn._xlws.FILTER($BT$2:$BT$15482,$BU$2:$BU$15482=BU12297))*SQRT(252)</f>
        <v>13.051279979025395</v>
      </c>
      <c r="BW12297" s="18">
        <f t="shared" si="483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1">
        <f t="shared" si="482"/>
        <v>41030</v>
      </c>
      <c r="BV12298" s="50" cm="1">
        <f t="array" ref="BV12298">_xlfn.STDEV.S(_xlfn._xlws.FILTER($BT$2:$BT$15482,$BU$2:$BU$15482=BU12298))*SQRT(252)</f>
        <v>13.051279979025395</v>
      </c>
      <c r="BW12298" s="18">
        <f t="shared" si="483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1">
        <f t="shared" si="482"/>
        <v>41030</v>
      </c>
      <c r="BV12299" s="50" cm="1">
        <f t="array" ref="BV12299">_xlfn.STDEV.S(_xlfn._xlws.FILTER($BT$2:$BT$15482,$BU$2:$BU$15482=BU12299))*SQRT(252)</f>
        <v>13.051279979025395</v>
      </c>
      <c r="BW12299" s="18">
        <f t="shared" si="483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1">
        <f t="shared" si="482"/>
        <v>41030</v>
      </c>
      <c r="BV12300" s="50" cm="1">
        <f t="array" ref="BV12300">_xlfn.STDEV.S(_xlfn._xlws.FILTER($BT$2:$BT$15482,$BU$2:$BU$15482=BU12300))*SQRT(252)</f>
        <v>13.051279979025395</v>
      </c>
      <c r="BW12300" s="18">
        <f t="shared" si="483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1">
        <f t="shared" si="482"/>
        <v>41030</v>
      </c>
      <c r="BV12301" s="50" cm="1">
        <f t="array" ref="BV12301">_xlfn.STDEV.S(_xlfn._xlws.FILTER($BT$2:$BT$15482,$BU$2:$BU$15482=BU12301))*SQRT(252)</f>
        <v>13.051279979025395</v>
      </c>
      <c r="BW12301" s="18">
        <f t="shared" si="483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1">
        <f t="shared" si="482"/>
        <v>41030</v>
      </c>
      <c r="BV12302" s="50" cm="1">
        <f t="array" ref="BV12302">_xlfn.STDEV.S(_xlfn._xlws.FILTER($BT$2:$BT$15482,$BU$2:$BU$15482=BU12302))*SQRT(252)</f>
        <v>13.051279979025395</v>
      </c>
      <c r="BW12302" s="18">
        <f t="shared" si="483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1">
        <f t="shared" si="482"/>
        <v>41030</v>
      </c>
      <c r="BV12303" s="50" cm="1">
        <f t="array" ref="BV12303">_xlfn.STDEV.S(_xlfn._xlws.FILTER($BT$2:$BT$15482,$BU$2:$BU$15482=BU12303))*SQRT(252)</f>
        <v>13.051279979025395</v>
      </c>
      <c r="BW12303" s="18">
        <f t="shared" si="483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1">
        <f t="shared" si="482"/>
        <v>41030</v>
      </c>
      <c r="BV12304" s="50" cm="1">
        <f t="array" ref="BV12304">_xlfn.STDEV.S(_xlfn._xlws.FILTER($BT$2:$BT$15482,$BU$2:$BU$15482=BU12304))*SQRT(252)</f>
        <v>13.051279979025395</v>
      </c>
      <c r="BW12304" s="18">
        <f t="shared" si="483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1">
        <f t="shared" si="482"/>
        <v>41030</v>
      </c>
      <c r="BV12305" s="50" cm="1">
        <f t="array" ref="BV12305">_xlfn.STDEV.S(_xlfn._xlws.FILTER($BT$2:$BT$15482,$BU$2:$BU$15482=BU12305))*SQRT(252)</f>
        <v>13.051279979025395</v>
      </c>
      <c r="BW12305" s="18">
        <f t="shared" si="483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1">
        <f t="shared" si="482"/>
        <v>41030</v>
      </c>
      <c r="BV12306" s="50" cm="1">
        <f t="array" ref="BV12306">_xlfn.STDEV.S(_xlfn._xlws.FILTER($BT$2:$BT$15482,$BU$2:$BU$15482=BU12306))*SQRT(252)</f>
        <v>13.051279979025395</v>
      </c>
      <c r="BW12306" s="18">
        <f t="shared" si="483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1">
        <f t="shared" si="482"/>
        <v>41030</v>
      </c>
      <c r="BV12307" s="50" cm="1">
        <f t="array" ref="BV12307">_xlfn.STDEV.S(_xlfn._xlws.FILTER($BT$2:$BT$15482,$BU$2:$BU$15482=BU12307))*SQRT(252)</f>
        <v>13.051279979025395</v>
      </c>
      <c r="BW12307" s="18">
        <f t="shared" si="483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1">
        <f t="shared" si="482"/>
        <v>41030</v>
      </c>
      <c r="BV12308" s="50" cm="1">
        <f t="array" ref="BV12308">_xlfn.STDEV.S(_xlfn._xlws.FILTER($BT$2:$BT$15482,$BU$2:$BU$15482=BU12308))*SQRT(252)</f>
        <v>13.051279979025395</v>
      </c>
      <c r="BW12308" s="18">
        <f t="shared" si="483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1">
        <f t="shared" si="482"/>
        <v>41030</v>
      </c>
      <c r="BV12309" s="50" cm="1">
        <f t="array" ref="BV12309">_xlfn.STDEV.S(_xlfn._xlws.FILTER($BT$2:$BT$15482,$BU$2:$BU$15482=BU12309))*SQRT(252)</f>
        <v>13.051279979025395</v>
      </c>
      <c r="BW12309" s="18">
        <f t="shared" si="483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1">
        <f t="shared" si="482"/>
        <v>41030</v>
      </c>
      <c r="BV12310" s="50" cm="1">
        <f t="array" ref="BV12310">_xlfn.STDEV.S(_xlfn._xlws.FILTER($BT$2:$BT$15482,$BU$2:$BU$15482=BU12310))*SQRT(252)</f>
        <v>13.051279979025395</v>
      </c>
      <c r="BW12310" s="18">
        <f t="shared" si="483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1">
        <f t="shared" si="482"/>
        <v>41030</v>
      </c>
      <c r="BV12311" s="50" cm="1">
        <f t="array" ref="BV12311">_xlfn.STDEV.S(_xlfn._xlws.FILTER($BT$2:$BT$15482,$BU$2:$BU$15482=BU12311))*SQRT(252)</f>
        <v>13.051279979025395</v>
      </c>
      <c r="BW12311" s="18">
        <f t="shared" si="483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1">
        <f t="shared" si="482"/>
        <v>41030</v>
      </c>
      <c r="BV12312" s="50" cm="1">
        <f t="array" ref="BV12312">_xlfn.STDEV.S(_xlfn._xlws.FILTER($BT$2:$BT$15482,$BU$2:$BU$15482=BU12312))*SQRT(252)</f>
        <v>13.051279979025395</v>
      </c>
      <c r="BW12312" s="18">
        <f t="shared" si="483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1">
        <f t="shared" si="482"/>
        <v>41030</v>
      </c>
      <c r="BV12313" s="50" cm="1">
        <f t="array" ref="BV12313">_xlfn.STDEV.S(_xlfn._xlws.FILTER($BT$2:$BT$15482,$BU$2:$BU$15482=BU12313))*SQRT(252)</f>
        <v>13.051279979025395</v>
      </c>
      <c r="BW12313" s="18">
        <f t="shared" si="483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1">
        <f t="shared" si="482"/>
        <v>41030</v>
      </c>
      <c r="BV12314" s="50" cm="1">
        <f t="array" ref="BV12314">_xlfn.STDEV.S(_xlfn._xlws.FILTER($BT$2:$BT$15482,$BU$2:$BU$15482=BU12314))*SQRT(252)</f>
        <v>13.051279979025395</v>
      </c>
      <c r="BW12314" s="18">
        <f t="shared" si="483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1">
        <f t="shared" si="482"/>
        <v>41030</v>
      </c>
      <c r="BV12315" s="50" cm="1">
        <f t="array" ref="BV12315">_xlfn.STDEV.S(_xlfn._xlws.FILTER($BT$2:$BT$15482,$BU$2:$BU$15482=BU12315))*SQRT(252)</f>
        <v>13.051279979025395</v>
      </c>
      <c r="BW12315" s="18">
        <f t="shared" si="483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1">
        <f t="shared" si="482"/>
        <v>41030</v>
      </c>
      <c r="BV12316" s="50" cm="1">
        <f t="array" ref="BV12316">_xlfn.STDEV.S(_xlfn._xlws.FILTER($BT$2:$BT$15482,$BU$2:$BU$15482=BU12316))*SQRT(252)</f>
        <v>13.051279979025395</v>
      </c>
      <c r="BW12316" s="18">
        <f t="shared" si="483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1">
        <f t="shared" si="482"/>
        <v>41061</v>
      </c>
      <c r="BV12317" s="50" cm="1">
        <f t="array" ref="BV12317">_xlfn.STDEV.S(_xlfn._xlws.FILTER($BT$2:$BT$15482,$BU$2:$BU$15482=BU12317))*SQRT(252)</f>
        <v>21.312168355190892</v>
      </c>
      <c r="BW12317" s="18">
        <f t="shared" si="483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1">
        <f t="shared" si="482"/>
        <v>41061</v>
      </c>
      <c r="BV12318" s="50" cm="1">
        <f t="array" ref="BV12318">_xlfn.STDEV.S(_xlfn._xlws.FILTER($BT$2:$BT$15482,$BU$2:$BU$15482=BU12318))*SQRT(252)</f>
        <v>21.312168355190892</v>
      </c>
      <c r="BW12318" s="18">
        <f t="shared" si="483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1">
        <f t="shared" si="482"/>
        <v>41061</v>
      </c>
      <c r="BV12319" s="50" cm="1">
        <f t="array" ref="BV12319">_xlfn.STDEV.S(_xlfn._xlws.FILTER($BT$2:$BT$15482,$BU$2:$BU$15482=BU12319))*SQRT(252)</f>
        <v>21.312168355190892</v>
      </c>
      <c r="BW12319" s="18">
        <f t="shared" si="483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1">
        <f t="shared" si="482"/>
        <v>41061</v>
      </c>
      <c r="BV12320" s="50" cm="1">
        <f t="array" ref="BV12320">_xlfn.STDEV.S(_xlfn._xlws.FILTER($BT$2:$BT$15482,$BU$2:$BU$15482=BU12320))*SQRT(252)</f>
        <v>21.312168355190892</v>
      </c>
      <c r="BW12320" s="18">
        <f t="shared" si="483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1">
        <f t="shared" si="482"/>
        <v>41061</v>
      </c>
      <c r="BV12321" s="50" cm="1">
        <f t="array" ref="BV12321">_xlfn.STDEV.S(_xlfn._xlws.FILTER($BT$2:$BT$15482,$BU$2:$BU$15482=BU12321))*SQRT(252)</f>
        <v>21.312168355190892</v>
      </c>
      <c r="BW12321" s="18">
        <f t="shared" si="483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1">
        <f t="shared" si="482"/>
        <v>41061</v>
      </c>
      <c r="BV12322" s="50" cm="1">
        <f t="array" ref="BV12322">_xlfn.STDEV.S(_xlfn._xlws.FILTER($BT$2:$BT$15482,$BU$2:$BU$15482=BU12322))*SQRT(252)</f>
        <v>21.312168355190892</v>
      </c>
      <c r="BW12322" s="18">
        <f t="shared" si="483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1">
        <f t="shared" si="482"/>
        <v>41061</v>
      </c>
      <c r="BV12323" s="50" cm="1">
        <f t="array" ref="BV12323">_xlfn.STDEV.S(_xlfn._xlws.FILTER($BT$2:$BT$15482,$BU$2:$BU$15482=BU12323))*SQRT(252)</f>
        <v>21.312168355190892</v>
      </c>
      <c r="BW12323" s="18">
        <f t="shared" si="483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1">
        <f t="shared" si="482"/>
        <v>41061</v>
      </c>
      <c r="BV12324" s="50" cm="1">
        <f t="array" ref="BV12324">_xlfn.STDEV.S(_xlfn._xlws.FILTER($BT$2:$BT$15482,$BU$2:$BU$15482=BU12324))*SQRT(252)</f>
        <v>21.312168355190892</v>
      </c>
      <c r="BW12324" s="18">
        <f t="shared" si="483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1">
        <f t="shared" si="482"/>
        <v>41061</v>
      </c>
      <c r="BV12325" s="50" cm="1">
        <f t="array" ref="BV12325">_xlfn.STDEV.S(_xlfn._xlws.FILTER($BT$2:$BT$15482,$BU$2:$BU$15482=BU12325))*SQRT(252)</f>
        <v>21.312168355190892</v>
      </c>
      <c r="BW12325" s="18">
        <f t="shared" si="483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1">
        <f t="shared" si="482"/>
        <v>41061</v>
      </c>
      <c r="BV12326" s="50" cm="1">
        <f t="array" ref="BV12326">_xlfn.STDEV.S(_xlfn._xlws.FILTER($BT$2:$BT$15482,$BU$2:$BU$15482=BU12326))*SQRT(252)</f>
        <v>21.312168355190892</v>
      </c>
      <c r="BW12326" s="18">
        <f t="shared" si="483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1">
        <f t="shared" si="482"/>
        <v>41061</v>
      </c>
      <c r="BV12327" s="50" cm="1">
        <f t="array" ref="BV12327">_xlfn.STDEV.S(_xlfn._xlws.FILTER($BT$2:$BT$15482,$BU$2:$BU$15482=BU12327))*SQRT(252)</f>
        <v>21.312168355190892</v>
      </c>
      <c r="BW12327" s="18">
        <f t="shared" si="483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1">
        <f t="shared" si="482"/>
        <v>41061</v>
      </c>
      <c r="BV12328" s="50" cm="1">
        <f t="array" ref="BV12328">_xlfn.STDEV.S(_xlfn._xlws.FILTER($BT$2:$BT$15482,$BU$2:$BU$15482=BU12328))*SQRT(252)</f>
        <v>21.312168355190892</v>
      </c>
      <c r="BW12328" s="18">
        <f t="shared" si="483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1">
        <f t="shared" si="482"/>
        <v>41061</v>
      </c>
      <c r="BV12329" s="50" cm="1">
        <f t="array" ref="BV12329">_xlfn.STDEV.S(_xlfn._xlws.FILTER($BT$2:$BT$15482,$BU$2:$BU$15482=BU12329))*SQRT(252)</f>
        <v>21.312168355190892</v>
      </c>
      <c r="BW12329" s="18">
        <f t="shared" si="483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1">
        <f t="shared" si="482"/>
        <v>41061</v>
      </c>
      <c r="BV12330" s="50" cm="1">
        <f t="array" ref="BV12330">_xlfn.STDEV.S(_xlfn._xlws.FILTER($BT$2:$BT$15482,$BU$2:$BU$15482=BU12330))*SQRT(252)</f>
        <v>21.312168355190892</v>
      </c>
      <c r="BW12330" s="18">
        <f t="shared" si="483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1">
        <f t="shared" si="482"/>
        <v>41061</v>
      </c>
      <c r="BV12331" s="50" cm="1">
        <f t="array" ref="BV12331">_xlfn.STDEV.S(_xlfn._xlws.FILTER($BT$2:$BT$15482,$BU$2:$BU$15482=BU12331))*SQRT(252)</f>
        <v>21.312168355190892</v>
      </c>
      <c r="BW12331" s="18">
        <f t="shared" si="483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1">
        <f t="shared" si="482"/>
        <v>41061</v>
      </c>
      <c r="BV12332" s="50" cm="1">
        <f t="array" ref="BV12332">_xlfn.STDEV.S(_xlfn._xlws.FILTER($BT$2:$BT$15482,$BU$2:$BU$15482=BU12332))*SQRT(252)</f>
        <v>21.312168355190892</v>
      </c>
      <c r="BW12332" s="18">
        <f t="shared" si="483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1">
        <f t="shared" si="482"/>
        <v>41061</v>
      </c>
      <c r="BV12333" s="50" cm="1">
        <f t="array" ref="BV12333">_xlfn.STDEV.S(_xlfn._xlws.FILTER($BT$2:$BT$15482,$BU$2:$BU$15482=BU12333))*SQRT(252)</f>
        <v>21.312168355190892</v>
      </c>
      <c r="BW12333" s="18">
        <f t="shared" si="483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1">
        <f t="shared" si="482"/>
        <v>41061</v>
      </c>
      <c r="BV12334" s="50" cm="1">
        <f t="array" ref="BV12334">_xlfn.STDEV.S(_xlfn._xlws.FILTER($BT$2:$BT$15482,$BU$2:$BU$15482=BU12334))*SQRT(252)</f>
        <v>21.312168355190892</v>
      </c>
      <c r="BW12334" s="18">
        <f t="shared" si="483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1">
        <f t="shared" si="482"/>
        <v>41061</v>
      </c>
      <c r="BV12335" s="50" cm="1">
        <f t="array" ref="BV12335">_xlfn.STDEV.S(_xlfn._xlws.FILTER($BT$2:$BT$15482,$BU$2:$BU$15482=BU12335))*SQRT(252)</f>
        <v>21.312168355190892</v>
      </c>
      <c r="BW12335" s="18">
        <f t="shared" si="483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1">
        <f t="shared" si="482"/>
        <v>41061</v>
      </c>
      <c r="BV12336" s="50" cm="1">
        <f t="array" ref="BV12336">_xlfn.STDEV.S(_xlfn._xlws.FILTER($BT$2:$BT$15482,$BU$2:$BU$15482=BU12336))*SQRT(252)</f>
        <v>21.312168355190892</v>
      </c>
      <c r="BW12336" s="18">
        <f t="shared" si="483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1">
        <f t="shared" si="482"/>
        <v>41061</v>
      </c>
      <c r="BV12337" s="50" cm="1">
        <f t="array" ref="BV12337">_xlfn.STDEV.S(_xlfn._xlws.FILTER($BT$2:$BT$15482,$BU$2:$BU$15482=BU12337))*SQRT(252)</f>
        <v>21.312168355190892</v>
      </c>
      <c r="BW12337" s="18">
        <f t="shared" si="483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1">
        <f t="shared" si="482"/>
        <v>41091</v>
      </c>
      <c r="BV12338" s="50" cm="1">
        <f t="array" ref="BV12338">_xlfn.STDEV.S(_xlfn._xlws.FILTER($BT$2:$BT$15482,$BU$2:$BU$15482=BU12338))*SQRT(252)</f>
        <v>14.238157184130255</v>
      </c>
      <c r="BW12338" s="18">
        <f t="shared" si="483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1">
        <f t="shared" si="482"/>
        <v>41091</v>
      </c>
      <c r="BV12339" s="50" cm="1">
        <f t="array" ref="BV12339">_xlfn.STDEV.S(_xlfn._xlws.FILTER($BT$2:$BT$15482,$BU$2:$BU$15482=BU12339))*SQRT(252)</f>
        <v>14.238157184130255</v>
      </c>
      <c r="BW12339" s="18">
        <f t="shared" si="483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1">
        <f t="shared" si="482"/>
        <v>41091</v>
      </c>
      <c r="BV12340" s="50" cm="1">
        <f t="array" ref="BV12340">_xlfn.STDEV.S(_xlfn._xlws.FILTER($BT$2:$BT$15482,$BU$2:$BU$15482=BU12340))*SQRT(252)</f>
        <v>14.238157184130255</v>
      </c>
      <c r="BW12340" s="18">
        <f t="shared" si="483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1">
        <f t="shared" si="482"/>
        <v>41091</v>
      </c>
      <c r="BV12341" s="50" cm="1">
        <f t="array" ref="BV12341">_xlfn.STDEV.S(_xlfn._xlws.FILTER($BT$2:$BT$15482,$BU$2:$BU$15482=BU12341))*SQRT(252)</f>
        <v>14.238157184130255</v>
      </c>
      <c r="BW12341" s="18">
        <f t="shared" si="483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1">
        <f t="shared" si="482"/>
        <v>41091</v>
      </c>
      <c r="BV12342" s="50" cm="1">
        <f t="array" ref="BV12342">_xlfn.STDEV.S(_xlfn._xlws.FILTER($BT$2:$BT$15482,$BU$2:$BU$15482=BU12342))*SQRT(252)</f>
        <v>14.238157184130255</v>
      </c>
      <c r="BW12342" s="18">
        <f t="shared" si="483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1">
        <f t="shared" si="482"/>
        <v>41091</v>
      </c>
      <c r="BV12343" s="50" cm="1">
        <f t="array" ref="BV12343">_xlfn.STDEV.S(_xlfn._xlws.FILTER($BT$2:$BT$15482,$BU$2:$BU$15482=BU12343))*SQRT(252)</f>
        <v>14.238157184130255</v>
      </c>
      <c r="BW12343" s="18">
        <f t="shared" si="483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1">
        <f t="shared" si="482"/>
        <v>41091</v>
      </c>
      <c r="BV12344" s="50" cm="1">
        <f t="array" ref="BV12344">_xlfn.STDEV.S(_xlfn._xlws.FILTER($BT$2:$BT$15482,$BU$2:$BU$15482=BU12344))*SQRT(252)</f>
        <v>14.238157184130255</v>
      </c>
      <c r="BW12344" s="18">
        <f t="shared" si="483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1">
        <f t="shared" si="482"/>
        <v>41091</v>
      </c>
      <c r="BV12345" s="50" cm="1">
        <f t="array" ref="BV12345">_xlfn.STDEV.S(_xlfn._xlws.FILTER($BT$2:$BT$15482,$BU$2:$BU$15482=BU12345))*SQRT(252)</f>
        <v>14.238157184130255</v>
      </c>
      <c r="BW12345" s="18">
        <f t="shared" si="483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1">
        <f t="shared" si="482"/>
        <v>41091</v>
      </c>
      <c r="BV12346" s="50" cm="1">
        <f t="array" ref="BV12346">_xlfn.STDEV.S(_xlfn._xlws.FILTER($BT$2:$BT$15482,$BU$2:$BU$15482=BU12346))*SQRT(252)</f>
        <v>14.238157184130255</v>
      </c>
      <c r="BW12346" s="18">
        <f t="shared" si="483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1">
        <f t="shared" si="482"/>
        <v>41091</v>
      </c>
      <c r="BV12347" s="50" cm="1">
        <f t="array" ref="BV12347">_xlfn.STDEV.S(_xlfn._xlws.FILTER($BT$2:$BT$15482,$BU$2:$BU$15482=BU12347))*SQRT(252)</f>
        <v>14.238157184130255</v>
      </c>
      <c r="BW12347" s="18">
        <f t="shared" si="483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1">
        <f t="shared" si="482"/>
        <v>41091</v>
      </c>
      <c r="BV12348" s="50" cm="1">
        <f t="array" ref="BV12348">_xlfn.STDEV.S(_xlfn._xlws.FILTER($BT$2:$BT$15482,$BU$2:$BU$15482=BU12348))*SQRT(252)</f>
        <v>14.238157184130255</v>
      </c>
      <c r="BW12348" s="18">
        <f t="shared" si="483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1">
        <f t="shared" si="482"/>
        <v>41091</v>
      </c>
      <c r="BV12349" s="50" cm="1">
        <f t="array" ref="BV12349">_xlfn.STDEV.S(_xlfn._xlws.FILTER($BT$2:$BT$15482,$BU$2:$BU$15482=BU12349))*SQRT(252)</f>
        <v>14.238157184130255</v>
      </c>
      <c r="BW12349" s="18">
        <f t="shared" si="483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1">
        <f t="shared" si="482"/>
        <v>41091</v>
      </c>
      <c r="BV12350" s="50" cm="1">
        <f t="array" ref="BV12350">_xlfn.STDEV.S(_xlfn._xlws.FILTER($BT$2:$BT$15482,$BU$2:$BU$15482=BU12350))*SQRT(252)</f>
        <v>14.238157184130255</v>
      </c>
      <c r="BW12350" s="18">
        <f t="shared" si="483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1">
        <f t="shared" si="482"/>
        <v>41091</v>
      </c>
      <c r="BV12351" s="50" cm="1">
        <f t="array" ref="BV12351">_xlfn.STDEV.S(_xlfn._xlws.FILTER($BT$2:$BT$15482,$BU$2:$BU$15482=BU12351))*SQRT(252)</f>
        <v>14.238157184130255</v>
      </c>
      <c r="BW12351" s="18">
        <f t="shared" si="483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1">
        <f t="shared" si="482"/>
        <v>41091</v>
      </c>
      <c r="BV12352" s="50" cm="1">
        <f t="array" ref="BV12352">_xlfn.STDEV.S(_xlfn._xlws.FILTER($BT$2:$BT$15482,$BU$2:$BU$15482=BU12352))*SQRT(252)</f>
        <v>14.238157184130255</v>
      </c>
      <c r="BW12352" s="18">
        <f t="shared" si="483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1">
        <f t="shared" si="482"/>
        <v>41091</v>
      </c>
      <c r="BV12353" s="50" cm="1">
        <f t="array" ref="BV12353">_xlfn.STDEV.S(_xlfn._xlws.FILTER($BT$2:$BT$15482,$BU$2:$BU$15482=BU12353))*SQRT(252)</f>
        <v>14.238157184130255</v>
      </c>
      <c r="BW12353" s="18">
        <f t="shared" si="483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1">
        <f t="shared" ref="BU12354:BU12417" si="484">DATE(YEAR(BS12354),MONTH(BS12354),1)</f>
        <v>41091</v>
      </c>
      <c r="BV12354" s="50" cm="1">
        <f t="array" ref="BV12354">_xlfn.STDEV.S(_xlfn._xlws.FILTER($BT$2:$BT$15482,$BU$2:$BU$15482=BU12354))*SQRT(252)</f>
        <v>14.238157184130255</v>
      </c>
      <c r="BW12354" s="18">
        <f t="shared" si="483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1">
        <f t="shared" si="484"/>
        <v>41091</v>
      </c>
      <c r="BV12355" s="50" cm="1">
        <f t="array" ref="BV12355">_xlfn.STDEV.S(_xlfn._xlws.FILTER($BT$2:$BT$15482,$BU$2:$BU$15482=BU12355))*SQRT(252)</f>
        <v>14.238157184130255</v>
      </c>
      <c r="BW12355" s="18">
        <f t="shared" ref="BW12355:BW12418" si="485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1">
        <f t="shared" si="484"/>
        <v>41091</v>
      </c>
      <c r="BV12356" s="50" cm="1">
        <f t="array" ref="BV12356">_xlfn.STDEV.S(_xlfn._xlws.FILTER($BT$2:$BT$15482,$BU$2:$BU$15482=BU12356))*SQRT(252)</f>
        <v>14.238157184130255</v>
      </c>
      <c r="BW12356" s="18">
        <f t="shared" si="485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1">
        <f t="shared" si="484"/>
        <v>41091</v>
      </c>
      <c r="BV12357" s="50" cm="1">
        <f t="array" ref="BV12357">_xlfn.STDEV.S(_xlfn._xlws.FILTER($BT$2:$BT$15482,$BU$2:$BU$15482=BU12357))*SQRT(252)</f>
        <v>14.238157184130255</v>
      </c>
      <c r="BW12357" s="18">
        <f t="shared" si="485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1">
        <f t="shared" si="484"/>
        <v>41091</v>
      </c>
      <c r="BV12358" s="50" cm="1">
        <f t="array" ref="BV12358">_xlfn.STDEV.S(_xlfn._xlws.FILTER($BT$2:$BT$15482,$BU$2:$BU$15482=BU12358))*SQRT(252)</f>
        <v>14.238157184130255</v>
      </c>
      <c r="BW12358" s="18">
        <f t="shared" si="485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1">
        <f t="shared" si="484"/>
        <v>41122</v>
      </c>
      <c r="BV12359" s="50" cm="1">
        <f t="array" ref="BV12359">_xlfn.STDEV.S(_xlfn._xlws.FILTER($BT$2:$BT$15482,$BU$2:$BU$15482=BU12359))*SQRT(252)</f>
        <v>9.4057819237338229</v>
      </c>
      <c r="BW12359" s="18">
        <f t="shared" si="485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1">
        <f t="shared" si="484"/>
        <v>41122</v>
      </c>
      <c r="BV12360" s="50" cm="1">
        <f t="array" ref="BV12360">_xlfn.STDEV.S(_xlfn._xlws.FILTER($BT$2:$BT$15482,$BU$2:$BU$15482=BU12360))*SQRT(252)</f>
        <v>9.4057819237338229</v>
      </c>
      <c r="BW12360" s="18">
        <f t="shared" si="485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1">
        <f t="shared" si="484"/>
        <v>41122</v>
      </c>
      <c r="BV12361" s="50" cm="1">
        <f t="array" ref="BV12361">_xlfn.STDEV.S(_xlfn._xlws.FILTER($BT$2:$BT$15482,$BU$2:$BU$15482=BU12361))*SQRT(252)</f>
        <v>9.4057819237338229</v>
      </c>
      <c r="BW12361" s="18">
        <f t="shared" si="485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1">
        <f t="shared" si="484"/>
        <v>41122</v>
      </c>
      <c r="BV12362" s="50" cm="1">
        <f t="array" ref="BV12362">_xlfn.STDEV.S(_xlfn._xlws.FILTER($BT$2:$BT$15482,$BU$2:$BU$15482=BU12362))*SQRT(252)</f>
        <v>9.4057819237338229</v>
      </c>
      <c r="BW12362" s="18">
        <f t="shared" si="485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1">
        <f t="shared" si="484"/>
        <v>41122</v>
      </c>
      <c r="BV12363" s="50" cm="1">
        <f t="array" ref="BV12363">_xlfn.STDEV.S(_xlfn._xlws.FILTER($BT$2:$BT$15482,$BU$2:$BU$15482=BU12363))*SQRT(252)</f>
        <v>9.4057819237338229</v>
      </c>
      <c r="BW12363" s="18">
        <f t="shared" si="485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1">
        <f t="shared" si="484"/>
        <v>41122</v>
      </c>
      <c r="BV12364" s="50" cm="1">
        <f t="array" ref="BV12364">_xlfn.STDEV.S(_xlfn._xlws.FILTER($BT$2:$BT$15482,$BU$2:$BU$15482=BU12364))*SQRT(252)</f>
        <v>9.4057819237338229</v>
      </c>
      <c r="BW12364" s="18">
        <f t="shared" si="485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1">
        <f t="shared" si="484"/>
        <v>41122</v>
      </c>
      <c r="BV12365" s="50" cm="1">
        <f t="array" ref="BV12365">_xlfn.STDEV.S(_xlfn._xlws.FILTER($BT$2:$BT$15482,$BU$2:$BU$15482=BU12365))*SQRT(252)</f>
        <v>9.4057819237338229</v>
      </c>
      <c r="BW12365" s="18">
        <f t="shared" si="485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1">
        <f t="shared" si="484"/>
        <v>41122</v>
      </c>
      <c r="BV12366" s="50" cm="1">
        <f t="array" ref="BV12366">_xlfn.STDEV.S(_xlfn._xlws.FILTER($BT$2:$BT$15482,$BU$2:$BU$15482=BU12366))*SQRT(252)</f>
        <v>9.4057819237338229</v>
      </c>
      <c r="BW12366" s="18">
        <f t="shared" si="485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1">
        <f t="shared" si="484"/>
        <v>41122</v>
      </c>
      <c r="BV12367" s="50" cm="1">
        <f t="array" ref="BV12367">_xlfn.STDEV.S(_xlfn._xlws.FILTER($BT$2:$BT$15482,$BU$2:$BU$15482=BU12367))*SQRT(252)</f>
        <v>9.4057819237338229</v>
      </c>
      <c r="BW12367" s="18">
        <f t="shared" si="485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1">
        <f t="shared" si="484"/>
        <v>41122</v>
      </c>
      <c r="BV12368" s="50" cm="1">
        <f t="array" ref="BV12368">_xlfn.STDEV.S(_xlfn._xlws.FILTER($BT$2:$BT$15482,$BU$2:$BU$15482=BU12368))*SQRT(252)</f>
        <v>9.4057819237338229</v>
      </c>
      <c r="BW12368" s="18">
        <f t="shared" si="485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1">
        <f t="shared" si="484"/>
        <v>41122</v>
      </c>
      <c r="BV12369" s="50" cm="1">
        <f t="array" ref="BV12369">_xlfn.STDEV.S(_xlfn._xlws.FILTER($BT$2:$BT$15482,$BU$2:$BU$15482=BU12369))*SQRT(252)</f>
        <v>9.4057819237338229</v>
      </c>
      <c r="BW12369" s="18">
        <f t="shared" si="485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1">
        <f t="shared" si="484"/>
        <v>41122</v>
      </c>
      <c r="BV12370" s="50" cm="1">
        <f t="array" ref="BV12370">_xlfn.STDEV.S(_xlfn._xlws.FILTER($BT$2:$BT$15482,$BU$2:$BU$15482=BU12370))*SQRT(252)</f>
        <v>9.4057819237338229</v>
      </c>
      <c r="BW12370" s="18">
        <f t="shared" si="485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1">
        <f t="shared" si="484"/>
        <v>41122</v>
      </c>
      <c r="BV12371" s="50" cm="1">
        <f t="array" ref="BV12371">_xlfn.STDEV.S(_xlfn._xlws.FILTER($BT$2:$BT$15482,$BU$2:$BU$15482=BU12371))*SQRT(252)</f>
        <v>9.4057819237338229</v>
      </c>
      <c r="BW12371" s="18">
        <f t="shared" si="485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1">
        <f t="shared" si="484"/>
        <v>41122</v>
      </c>
      <c r="BV12372" s="50" cm="1">
        <f t="array" ref="BV12372">_xlfn.STDEV.S(_xlfn._xlws.FILTER($BT$2:$BT$15482,$BU$2:$BU$15482=BU12372))*SQRT(252)</f>
        <v>9.4057819237338229</v>
      </c>
      <c r="BW12372" s="18">
        <f t="shared" si="485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1">
        <f t="shared" si="484"/>
        <v>41122</v>
      </c>
      <c r="BV12373" s="50" cm="1">
        <f t="array" ref="BV12373">_xlfn.STDEV.S(_xlfn._xlws.FILTER($BT$2:$BT$15482,$BU$2:$BU$15482=BU12373))*SQRT(252)</f>
        <v>9.4057819237338229</v>
      </c>
      <c r="BW12373" s="18">
        <f t="shared" si="485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1">
        <f t="shared" si="484"/>
        <v>41122</v>
      </c>
      <c r="BV12374" s="50" cm="1">
        <f t="array" ref="BV12374">_xlfn.STDEV.S(_xlfn._xlws.FILTER($BT$2:$BT$15482,$BU$2:$BU$15482=BU12374))*SQRT(252)</f>
        <v>9.4057819237338229</v>
      </c>
      <c r="BW12374" s="18">
        <f t="shared" si="485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1">
        <f t="shared" si="484"/>
        <v>41122</v>
      </c>
      <c r="BV12375" s="50" cm="1">
        <f t="array" ref="BV12375">_xlfn.STDEV.S(_xlfn._xlws.FILTER($BT$2:$BT$15482,$BU$2:$BU$15482=BU12375))*SQRT(252)</f>
        <v>9.4057819237338229</v>
      </c>
      <c r="BW12375" s="18">
        <f t="shared" si="485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1">
        <f t="shared" si="484"/>
        <v>41122</v>
      </c>
      <c r="BV12376" s="50" cm="1">
        <f t="array" ref="BV12376">_xlfn.STDEV.S(_xlfn._xlws.FILTER($BT$2:$BT$15482,$BU$2:$BU$15482=BU12376))*SQRT(252)</f>
        <v>9.4057819237338229</v>
      </c>
      <c r="BW12376" s="18">
        <f t="shared" si="485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1">
        <f t="shared" si="484"/>
        <v>41122</v>
      </c>
      <c r="BV12377" s="50" cm="1">
        <f t="array" ref="BV12377">_xlfn.STDEV.S(_xlfn._xlws.FILTER($BT$2:$BT$15482,$BU$2:$BU$15482=BU12377))*SQRT(252)</f>
        <v>9.4057819237338229</v>
      </c>
      <c r="BW12377" s="18">
        <f t="shared" si="485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1">
        <f t="shared" si="484"/>
        <v>41122</v>
      </c>
      <c r="BV12378" s="50" cm="1">
        <f t="array" ref="BV12378">_xlfn.STDEV.S(_xlfn._xlws.FILTER($BT$2:$BT$15482,$BU$2:$BU$15482=BU12378))*SQRT(252)</f>
        <v>9.4057819237338229</v>
      </c>
      <c r="BW12378" s="18">
        <f t="shared" si="485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1">
        <f t="shared" si="484"/>
        <v>41122</v>
      </c>
      <c r="BV12379" s="50" cm="1">
        <f t="array" ref="BV12379">_xlfn.STDEV.S(_xlfn._xlws.FILTER($BT$2:$BT$15482,$BU$2:$BU$15482=BU12379))*SQRT(252)</f>
        <v>9.4057819237338229</v>
      </c>
      <c r="BW12379" s="18">
        <f t="shared" si="485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1">
        <f t="shared" si="484"/>
        <v>41122</v>
      </c>
      <c r="BV12380" s="50" cm="1">
        <f t="array" ref="BV12380">_xlfn.STDEV.S(_xlfn._xlws.FILTER($BT$2:$BT$15482,$BU$2:$BU$15482=BU12380))*SQRT(252)</f>
        <v>9.4057819237338229</v>
      </c>
      <c r="BW12380" s="18">
        <f t="shared" si="485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1">
        <f t="shared" si="484"/>
        <v>41122</v>
      </c>
      <c r="BV12381" s="50" cm="1">
        <f t="array" ref="BV12381">_xlfn.STDEV.S(_xlfn._xlws.FILTER($BT$2:$BT$15482,$BU$2:$BU$15482=BU12381))*SQRT(252)</f>
        <v>9.4057819237338229</v>
      </c>
      <c r="BW12381" s="18">
        <f t="shared" si="485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1">
        <f t="shared" si="484"/>
        <v>41153</v>
      </c>
      <c r="BV12382" s="50" cm="1">
        <f t="array" ref="BV12382">_xlfn.STDEV.S(_xlfn._xlws.FILTER($BT$2:$BT$15482,$BU$2:$BU$15482=BU12382))*SQRT(252)</f>
        <v>12.048289679889272</v>
      </c>
      <c r="BW12382" s="18">
        <f t="shared" si="485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1">
        <f t="shared" si="484"/>
        <v>41153</v>
      </c>
      <c r="BV12383" s="50" cm="1">
        <f t="array" ref="BV12383">_xlfn.STDEV.S(_xlfn._xlws.FILTER($BT$2:$BT$15482,$BU$2:$BU$15482=BU12383))*SQRT(252)</f>
        <v>12.048289679889272</v>
      </c>
      <c r="BW12383" s="18">
        <f t="shared" si="485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1">
        <f t="shared" si="484"/>
        <v>41153</v>
      </c>
      <c r="BV12384" s="50" cm="1">
        <f t="array" ref="BV12384">_xlfn.STDEV.S(_xlfn._xlws.FILTER($BT$2:$BT$15482,$BU$2:$BU$15482=BU12384))*SQRT(252)</f>
        <v>12.048289679889272</v>
      </c>
      <c r="BW12384" s="18">
        <f t="shared" si="485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1">
        <f t="shared" si="484"/>
        <v>41153</v>
      </c>
      <c r="BV12385" s="50" cm="1">
        <f t="array" ref="BV12385">_xlfn.STDEV.S(_xlfn._xlws.FILTER($BT$2:$BT$15482,$BU$2:$BU$15482=BU12385))*SQRT(252)</f>
        <v>12.048289679889272</v>
      </c>
      <c r="BW12385" s="18">
        <f t="shared" si="485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1">
        <f t="shared" si="484"/>
        <v>41153</v>
      </c>
      <c r="BV12386" s="50" cm="1">
        <f t="array" ref="BV12386">_xlfn.STDEV.S(_xlfn._xlws.FILTER($BT$2:$BT$15482,$BU$2:$BU$15482=BU12386))*SQRT(252)</f>
        <v>12.048289679889272</v>
      </c>
      <c r="BW12386" s="18">
        <f t="shared" si="485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1">
        <f t="shared" si="484"/>
        <v>41153</v>
      </c>
      <c r="BV12387" s="50" cm="1">
        <f t="array" ref="BV12387">_xlfn.STDEV.S(_xlfn._xlws.FILTER($BT$2:$BT$15482,$BU$2:$BU$15482=BU12387))*SQRT(252)</f>
        <v>12.048289679889272</v>
      </c>
      <c r="BW12387" s="18">
        <f t="shared" si="485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1">
        <f t="shared" si="484"/>
        <v>41153</v>
      </c>
      <c r="BV12388" s="50" cm="1">
        <f t="array" ref="BV12388">_xlfn.STDEV.S(_xlfn._xlws.FILTER($BT$2:$BT$15482,$BU$2:$BU$15482=BU12388))*SQRT(252)</f>
        <v>12.048289679889272</v>
      </c>
      <c r="BW12388" s="18">
        <f t="shared" si="485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1">
        <f t="shared" si="484"/>
        <v>41153</v>
      </c>
      <c r="BV12389" s="50" cm="1">
        <f t="array" ref="BV12389">_xlfn.STDEV.S(_xlfn._xlws.FILTER($BT$2:$BT$15482,$BU$2:$BU$15482=BU12389))*SQRT(252)</f>
        <v>12.048289679889272</v>
      </c>
      <c r="BW12389" s="18">
        <f t="shared" si="485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1">
        <f t="shared" si="484"/>
        <v>41153</v>
      </c>
      <c r="BV12390" s="50" cm="1">
        <f t="array" ref="BV12390">_xlfn.STDEV.S(_xlfn._xlws.FILTER($BT$2:$BT$15482,$BU$2:$BU$15482=BU12390))*SQRT(252)</f>
        <v>12.048289679889272</v>
      </c>
      <c r="BW12390" s="18">
        <f t="shared" si="485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1">
        <f t="shared" si="484"/>
        <v>41153</v>
      </c>
      <c r="BV12391" s="50" cm="1">
        <f t="array" ref="BV12391">_xlfn.STDEV.S(_xlfn._xlws.FILTER($BT$2:$BT$15482,$BU$2:$BU$15482=BU12391))*SQRT(252)</f>
        <v>12.048289679889272</v>
      </c>
      <c r="BW12391" s="18">
        <f t="shared" si="485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1">
        <f t="shared" si="484"/>
        <v>41153</v>
      </c>
      <c r="BV12392" s="50" cm="1">
        <f t="array" ref="BV12392">_xlfn.STDEV.S(_xlfn._xlws.FILTER($BT$2:$BT$15482,$BU$2:$BU$15482=BU12392))*SQRT(252)</f>
        <v>12.048289679889272</v>
      </c>
      <c r="BW12392" s="18">
        <f t="shared" si="485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1">
        <f t="shared" si="484"/>
        <v>41153</v>
      </c>
      <c r="BV12393" s="50" cm="1">
        <f t="array" ref="BV12393">_xlfn.STDEV.S(_xlfn._xlws.FILTER($BT$2:$BT$15482,$BU$2:$BU$15482=BU12393))*SQRT(252)</f>
        <v>12.048289679889272</v>
      </c>
      <c r="BW12393" s="18">
        <f t="shared" si="485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1">
        <f t="shared" si="484"/>
        <v>41153</v>
      </c>
      <c r="BV12394" s="50" cm="1">
        <f t="array" ref="BV12394">_xlfn.STDEV.S(_xlfn._xlws.FILTER($BT$2:$BT$15482,$BU$2:$BU$15482=BU12394))*SQRT(252)</f>
        <v>12.048289679889272</v>
      </c>
      <c r="BW12394" s="18">
        <f t="shared" si="485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1">
        <f t="shared" si="484"/>
        <v>41153</v>
      </c>
      <c r="BV12395" s="50" cm="1">
        <f t="array" ref="BV12395">_xlfn.STDEV.S(_xlfn._xlws.FILTER($BT$2:$BT$15482,$BU$2:$BU$15482=BU12395))*SQRT(252)</f>
        <v>12.048289679889272</v>
      </c>
      <c r="BW12395" s="18">
        <f t="shared" si="485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1">
        <f t="shared" si="484"/>
        <v>41153</v>
      </c>
      <c r="BV12396" s="50" cm="1">
        <f t="array" ref="BV12396">_xlfn.STDEV.S(_xlfn._xlws.FILTER($BT$2:$BT$15482,$BU$2:$BU$15482=BU12396))*SQRT(252)</f>
        <v>12.048289679889272</v>
      </c>
      <c r="BW12396" s="18">
        <f t="shared" si="485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1">
        <f t="shared" si="484"/>
        <v>41153</v>
      </c>
      <c r="BV12397" s="50" cm="1">
        <f t="array" ref="BV12397">_xlfn.STDEV.S(_xlfn._xlws.FILTER($BT$2:$BT$15482,$BU$2:$BU$15482=BU12397))*SQRT(252)</f>
        <v>12.048289679889272</v>
      </c>
      <c r="BW12397" s="18">
        <f t="shared" si="485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1">
        <f t="shared" si="484"/>
        <v>41153</v>
      </c>
      <c r="BV12398" s="50" cm="1">
        <f t="array" ref="BV12398">_xlfn.STDEV.S(_xlfn._xlws.FILTER($BT$2:$BT$15482,$BU$2:$BU$15482=BU12398))*SQRT(252)</f>
        <v>12.048289679889272</v>
      </c>
      <c r="BW12398" s="18">
        <f t="shared" si="485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1">
        <f t="shared" si="484"/>
        <v>41153</v>
      </c>
      <c r="BV12399" s="50" cm="1">
        <f t="array" ref="BV12399">_xlfn.STDEV.S(_xlfn._xlws.FILTER($BT$2:$BT$15482,$BU$2:$BU$15482=BU12399))*SQRT(252)</f>
        <v>12.048289679889272</v>
      </c>
      <c r="BW12399" s="18">
        <f t="shared" si="485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1">
        <f t="shared" si="484"/>
        <v>41153</v>
      </c>
      <c r="BV12400" s="50" cm="1">
        <f t="array" ref="BV12400">_xlfn.STDEV.S(_xlfn._xlws.FILTER($BT$2:$BT$15482,$BU$2:$BU$15482=BU12400))*SQRT(252)</f>
        <v>12.048289679889272</v>
      </c>
      <c r="BW12400" s="18">
        <f t="shared" si="485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1">
        <f t="shared" si="484"/>
        <v>41183</v>
      </c>
      <c r="BV12401" s="50" cm="1">
        <f t="array" ref="BV12401">_xlfn.STDEV.S(_xlfn._xlws.FILTER($BT$2:$BT$15482,$BU$2:$BU$15482=BU12401))*SQRT(252)</f>
        <v>10.629391327823058</v>
      </c>
      <c r="BW12401" s="18">
        <f t="shared" si="485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1">
        <f t="shared" si="484"/>
        <v>41183</v>
      </c>
      <c r="BV12402" s="50" cm="1">
        <f t="array" ref="BV12402">_xlfn.STDEV.S(_xlfn._xlws.FILTER($BT$2:$BT$15482,$BU$2:$BU$15482=BU12402))*SQRT(252)</f>
        <v>10.629391327823058</v>
      </c>
      <c r="BW12402" s="18">
        <f t="shared" si="485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1">
        <f t="shared" si="484"/>
        <v>41183</v>
      </c>
      <c r="BV12403" s="50" cm="1">
        <f t="array" ref="BV12403">_xlfn.STDEV.S(_xlfn._xlws.FILTER($BT$2:$BT$15482,$BU$2:$BU$15482=BU12403))*SQRT(252)</f>
        <v>10.629391327823058</v>
      </c>
      <c r="BW12403" s="18">
        <f t="shared" si="485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1">
        <f t="shared" si="484"/>
        <v>41183</v>
      </c>
      <c r="BV12404" s="50" cm="1">
        <f t="array" ref="BV12404">_xlfn.STDEV.S(_xlfn._xlws.FILTER($BT$2:$BT$15482,$BU$2:$BU$15482=BU12404))*SQRT(252)</f>
        <v>10.629391327823058</v>
      </c>
      <c r="BW12404" s="18">
        <f t="shared" si="485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1">
        <f t="shared" si="484"/>
        <v>41183</v>
      </c>
      <c r="BV12405" s="50" cm="1">
        <f t="array" ref="BV12405">_xlfn.STDEV.S(_xlfn._xlws.FILTER($BT$2:$BT$15482,$BU$2:$BU$15482=BU12405))*SQRT(252)</f>
        <v>10.629391327823058</v>
      </c>
      <c r="BW12405" s="18">
        <f t="shared" si="485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1">
        <f t="shared" si="484"/>
        <v>41183</v>
      </c>
      <c r="BV12406" s="50" cm="1">
        <f t="array" ref="BV12406">_xlfn.STDEV.S(_xlfn._xlws.FILTER($BT$2:$BT$15482,$BU$2:$BU$15482=BU12406))*SQRT(252)</f>
        <v>10.629391327823058</v>
      </c>
      <c r="BW12406" s="18">
        <f t="shared" si="485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1">
        <f t="shared" si="484"/>
        <v>41183</v>
      </c>
      <c r="BV12407" s="50" cm="1">
        <f t="array" ref="BV12407">_xlfn.STDEV.S(_xlfn._xlws.FILTER($BT$2:$BT$15482,$BU$2:$BU$15482=BU12407))*SQRT(252)</f>
        <v>10.629391327823058</v>
      </c>
      <c r="BW12407" s="18">
        <f t="shared" si="485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1">
        <f t="shared" si="484"/>
        <v>41183</v>
      </c>
      <c r="BV12408" s="50" cm="1">
        <f t="array" ref="BV12408">_xlfn.STDEV.S(_xlfn._xlws.FILTER($BT$2:$BT$15482,$BU$2:$BU$15482=BU12408))*SQRT(252)</f>
        <v>10.629391327823058</v>
      </c>
      <c r="BW12408" s="18">
        <f t="shared" si="485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1">
        <f t="shared" si="484"/>
        <v>41183</v>
      </c>
      <c r="BV12409" s="50" cm="1">
        <f t="array" ref="BV12409">_xlfn.STDEV.S(_xlfn._xlws.FILTER($BT$2:$BT$15482,$BU$2:$BU$15482=BU12409))*SQRT(252)</f>
        <v>10.629391327823058</v>
      </c>
      <c r="BW12409" s="18">
        <f t="shared" si="485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1">
        <f t="shared" si="484"/>
        <v>41183</v>
      </c>
      <c r="BV12410" s="50" cm="1">
        <f t="array" ref="BV12410">_xlfn.STDEV.S(_xlfn._xlws.FILTER($BT$2:$BT$15482,$BU$2:$BU$15482=BU12410))*SQRT(252)</f>
        <v>10.629391327823058</v>
      </c>
      <c r="BW12410" s="18">
        <f t="shared" si="485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1">
        <f t="shared" si="484"/>
        <v>41183</v>
      </c>
      <c r="BV12411" s="50" cm="1">
        <f t="array" ref="BV12411">_xlfn.STDEV.S(_xlfn._xlws.FILTER($BT$2:$BT$15482,$BU$2:$BU$15482=BU12411))*SQRT(252)</f>
        <v>10.629391327823058</v>
      </c>
      <c r="BW12411" s="18">
        <f t="shared" si="485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1">
        <f t="shared" si="484"/>
        <v>41183</v>
      </c>
      <c r="BV12412" s="50" cm="1">
        <f t="array" ref="BV12412">_xlfn.STDEV.S(_xlfn._xlws.FILTER($BT$2:$BT$15482,$BU$2:$BU$15482=BU12412))*SQRT(252)</f>
        <v>10.629391327823058</v>
      </c>
      <c r="BW12412" s="18">
        <f t="shared" si="485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1">
        <f t="shared" si="484"/>
        <v>41183</v>
      </c>
      <c r="BV12413" s="50" cm="1">
        <f t="array" ref="BV12413">_xlfn.STDEV.S(_xlfn._xlws.FILTER($BT$2:$BT$15482,$BU$2:$BU$15482=BU12413))*SQRT(252)</f>
        <v>10.629391327823058</v>
      </c>
      <c r="BW12413" s="18">
        <f t="shared" si="485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1">
        <f t="shared" si="484"/>
        <v>41183</v>
      </c>
      <c r="BV12414" s="50" cm="1">
        <f t="array" ref="BV12414">_xlfn.STDEV.S(_xlfn._xlws.FILTER($BT$2:$BT$15482,$BU$2:$BU$15482=BU12414))*SQRT(252)</f>
        <v>10.629391327823058</v>
      </c>
      <c r="BW12414" s="18">
        <f t="shared" si="485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1">
        <f t="shared" si="484"/>
        <v>41183</v>
      </c>
      <c r="BV12415" s="50" cm="1">
        <f t="array" ref="BV12415">_xlfn.STDEV.S(_xlfn._xlws.FILTER($BT$2:$BT$15482,$BU$2:$BU$15482=BU12415))*SQRT(252)</f>
        <v>10.629391327823058</v>
      </c>
      <c r="BW12415" s="18">
        <f t="shared" si="485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1">
        <f t="shared" si="484"/>
        <v>41183</v>
      </c>
      <c r="BV12416" s="50" cm="1">
        <f t="array" ref="BV12416">_xlfn.STDEV.S(_xlfn._xlws.FILTER($BT$2:$BT$15482,$BU$2:$BU$15482=BU12416))*SQRT(252)</f>
        <v>10.629391327823058</v>
      </c>
      <c r="BW12416" s="18">
        <f t="shared" si="485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1">
        <f t="shared" si="484"/>
        <v>41183</v>
      </c>
      <c r="BV12417" s="50" cm="1">
        <f t="array" ref="BV12417">_xlfn.STDEV.S(_xlfn._xlws.FILTER($BT$2:$BT$15482,$BU$2:$BU$15482=BU12417))*SQRT(252)</f>
        <v>10.629391327823058</v>
      </c>
      <c r="BW12417" s="18">
        <f t="shared" si="485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1">
        <f t="shared" ref="BU12418:BU12481" si="486">DATE(YEAR(BS12418),MONTH(BS12418),1)</f>
        <v>41183</v>
      </c>
      <c r="BV12418" s="50" cm="1">
        <f t="array" ref="BV12418">_xlfn.STDEV.S(_xlfn._xlws.FILTER($BT$2:$BT$15482,$BU$2:$BU$15482=BU12418))*SQRT(252)</f>
        <v>10.629391327823058</v>
      </c>
      <c r="BW12418" s="18">
        <f t="shared" si="485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1">
        <f t="shared" si="486"/>
        <v>41183</v>
      </c>
      <c r="BV12419" s="50" cm="1">
        <f t="array" ref="BV12419">_xlfn.STDEV.S(_xlfn._xlws.FILTER($BT$2:$BT$15482,$BU$2:$BU$15482=BU12419))*SQRT(252)</f>
        <v>10.629391327823058</v>
      </c>
      <c r="BW12419" s="18">
        <f t="shared" ref="BW12419:BW12482" si="487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1">
        <f t="shared" si="486"/>
        <v>41183</v>
      </c>
      <c r="BV12420" s="50" cm="1">
        <f t="array" ref="BV12420">_xlfn.STDEV.S(_xlfn._xlws.FILTER($BT$2:$BT$15482,$BU$2:$BU$15482=BU12420))*SQRT(252)</f>
        <v>10.629391327823058</v>
      </c>
      <c r="BW12420" s="18">
        <f t="shared" si="487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1">
        <f t="shared" si="486"/>
        <v>41183</v>
      </c>
      <c r="BV12421" s="50" cm="1">
        <f t="array" ref="BV12421">_xlfn.STDEV.S(_xlfn._xlws.FILTER($BT$2:$BT$15482,$BU$2:$BU$15482=BU12421))*SQRT(252)</f>
        <v>10.629391327823058</v>
      </c>
      <c r="BW12421" s="18">
        <f t="shared" si="487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1">
        <f t="shared" si="486"/>
        <v>41214</v>
      </c>
      <c r="BV12422" s="50" cm="1">
        <f t="array" ref="BV12422">_xlfn.STDEV.S(_xlfn._xlws.FILTER($BT$2:$BT$15482,$BU$2:$BU$15482=BU12422))*SQRT(252)</f>
        <v>15.651756450954634</v>
      </c>
      <c r="BW12422" s="18">
        <f t="shared" si="487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1">
        <f t="shared" si="486"/>
        <v>41214</v>
      </c>
      <c r="BV12423" s="50" cm="1">
        <f t="array" ref="BV12423">_xlfn.STDEV.S(_xlfn._xlws.FILTER($BT$2:$BT$15482,$BU$2:$BU$15482=BU12423))*SQRT(252)</f>
        <v>15.651756450954634</v>
      </c>
      <c r="BW12423" s="18">
        <f t="shared" si="487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1">
        <f t="shared" si="486"/>
        <v>41214</v>
      </c>
      <c r="BV12424" s="50" cm="1">
        <f t="array" ref="BV12424">_xlfn.STDEV.S(_xlfn._xlws.FILTER($BT$2:$BT$15482,$BU$2:$BU$15482=BU12424))*SQRT(252)</f>
        <v>15.651756450954634</v>
      </c>
      <c r="BW12424" s="18">
        <f t="shared" si="487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1">
        <f t="shared" si="486"/>
        <v>41214</v>
      </c>
      <c r="BV12425" s="50" cm="1">
        <f t="array" ref="BV12425">_xlfn.STDEV.S(_xlfn._xlws.FILTER($BT$2:$BT$15482,$BU$2:$BU$15482=BU12425))*SQRT(252)</f>
        <v>15.651756450954634</v>
      </c>
      <c r="BW12425" s="18">
        <f t="shared" si="487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1">
        <f t="shared" si="486"/>
        <v>41214</v>
      </c>
      <c r="BV12426" s="50" cm="1">
        <f t="array" ref="BV12426">_xlfn.STDEV.S(_xlfn._xlws.FILTER($BT$2:$BT$15482,$BU$2:$BU$15482=BU12426))*SQRT(252)</f>
        <v>15.651756450954634</v>
      </c>
      <c r="BW12426" s="18">
        <f t="shared" si="487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1">
        <f t="shared" si="486"/>
        <v>41214</v>
      </c>
      <c r="BV12427" s="50" cm="1">
        <f t="array" ref="BV12427">_xlfn.STDEV.S(_xlfn._xlws.FILTER($BT$2:$BT$15482,$BU$2:$BU$15482=BU12427))*SQRT(252)</f>
        <v>15.651756450954634</v>
      </c>
      <c r="BW12427" s="18">
        <f t="shared" si="487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1">
        <f t="shared" si="486"/>
        <v>41214</v>
      </c>
      <c r="BV12428" s="50" cm="1">
        <f t="array" ref="BV12428">_xlfn.STDEV.S(_xlfn._xlws.FILTER($BT$2:$BT$15482,$BU$2:$BU$15482=BU12428))*SQRT(252)</f>
        <v>15.651756450954634</v>
      </c>
      <c r="BW12428" s="18">
        <f t="shared" si="487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1">
        <f t="shared" si="486"/>
        <v>41214</v>
      </c>
      <c r="BV12429" s="50" cm="1">
        <f t="array" ref="BV12429">_xlfn.STDEV.S(_xlfn._xlws.FILTER($BT$2:$BT$15482,$BU$2:$BU$15482=BU12429))*SQRT(252)</f>
        <v>15.651756450954634</v>
      </c>
      <c r="BW12429" s="18">
        <f t="shared" si="487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1">
        <f t="shared" si="486"/>
        <v>41214</v>
      </c>
      <c r="BV12430" s="50" cm="1">
        <f t="array" ref="BV12430">_xlfn.STDEV.S(_xlfn._xlws.FILTER($BT$2:$BT$15482,$BU$2:$BU$15482=BU12430))*SQRT(252)</f>
        <v>15.651756450954634</v>
      </c>
      <c r="BW12430" s="18">
        <f t="shared" si="487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1">
        <f t="shared" si="486"/>
        <v>41214</v>
      </c>
      <c r="BV12431" s="50" cm="1">
        <f t="array" ref="BV12431">_xlfn.STDEV.S(_xlfn._xlws.FILTER($BT$2:$BT$15482,$BU$2:$BU$15482=BU12431))*SQRT(252)</f>
        <v>15.651756450954634</v>
      </c>
      <c r="BW12431" s="18">
        <f t="shared" si="487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1">
        <f t="shared" si="486"/>
        <v>41214</v>
      </c>
      <c r="BV12432" s="50" cm="1">
        <f t="array" ref="BV12432">_xlfn.STDEV.S(_xlfn._xlws.FILTER($BT$2:$BT$15482,$BU$2:$BU$15482=BU12432))*SQRT(252)</f>
        <v>15.651756450954634</v>
      </c>
      <c r="BW12432" s="18">
        <f t="shared" si="487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1">
        <f t="shared" si="486"/>
        <v>41214</v>
      </c>
      <c r="BV12433" s="50" cm="1">
        <f t="array" ref="BV12433">_xlfn.STDEV.S(_xlfn._xlws.FILTER($BT$2:$BT$15482,$BU$2:$BU$15482=BU12433))*SQRT(252)</f>
        <v>15.651756450954634</v>
      </c>
      <c r="BW12433" s="18">
        <f t="shared" si="487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1">
        <f t="shared" si="486"/>
        <v>41214</v>
      </c>
      <c r="BV12434" s="50" cm="1">
        <f t="array" ref="BV12434">_xlfn.STDEV.S(_xlfn._xlws.FILTER($BT$2:$BT$15482,$BU$2:$BU$15482=BU12434))*SQRT(252)</f>
        <v>15.651756450954634</v>
      </c>
      <c r="BW12434" s="18">
        <f t="shared" si="487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1">
        <f t="shared" si="486"/>
        <v>41214</v>
      </c>
      <c r="BV12435" s="50" cm="1">
        <f t="array" ref="BV12435">_xlfn.STDEV.S(_xlfn._xlws.FILTER($BT$2:$BT$15482,$BU$2:$BU$15482=BU12435))*SQRT(252)</f>
        <v>15.651756450954634</v>
      </c>
      <c r="BW12435" s="18">
        <f t="shared" si="487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1">
        <f t="shared" si="486"/>
        <v>41214</v>
      </c>
      <c r="BV12436" s="50" cm="1">
        <f t="array" ref="BV12436">_xlfn.STDEV.S(_xlfn._xlws.FILTER($BT$2:$BT$15482,$BU$2:$BU$15482=BU12436))*SQRT(252)</f>
        <v>15.651756450954634</v>
      </c>
      <c r="BW12436" s="18">
        <f t="shared" si="487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1">
        <f t="shared" si="486"/>
        <v>41214</v>
      </c>
      <c r="BV12437" s="50" cm="1">
        <f t="array" ref="BV12437">_xlfn.STDEV.S(_xlfn._xlws.FILTER($BT$2:$BT$15482,$BU$2:$BU$15482=BU12437))*SQRT(252)</f>
        <v>15.651756450954634</v>
      </c>
      <c r="BW12437" s="18">
        <f t="shared" si="487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1">
        <f t="shared" si="486"/>
        <v>41214</v>
      </c>
      <c r="BV12438" s="50" cm="1">
        <f t="array" ref="BV12438">_xlfn.STDEV.S(_xlfn._xlws.FILTER($BT$2:$BT$15482,$BU$2:$BU$15482=BU12438))*SQRT(252)</f>
        <v>15.651756450954634</v>
      </c>
      <c r="BW12438" s="18">
        <f t="shared" si="487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1">
        <f t="shared" si="486"/>
        <v>41214</v>
      </c>
      <c r="BV12439" s="50" cm="1">
        <f t="array" ref="BV12439">_xlfn.STDEV.S(_xlfn._xlws.FILTER($BT$2:$BT$15482,$BU$2:$BU$15482=BU12439))*SQRT(252)</f>
        <v>15.651756450954634</v>
      </c>
      <c r="BW12439" s="18">
        <f t="shared" si="487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1">
        <f t="shared" si="486"/>
        <v>41214</v>
      </c>
      <c r="BV12440" s="50" cm="1">
        <f t="array" ref="BV12440">_xlfn.STDEV.S(_xlfn._xlws.FILTER($BT$2:$BT$15482,$BU$2:$BU$15482=BU12440))*SQRT(252)</f>
        <v>15.651756450954634</v>
      </c>
      <c r="BW12440" s="18">
        <f t="shared" si="487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1">
        <f t="shared" si="486"/>
        <v>41214</v>
      </c>
      <c r="BV12441" s="50" cm="1">
        <f t="array" ref="BV12441">_xlfn.STDEV.S(_xlfn._xlws.FILTER($BT$2:$BT$15482,$BU$2:$BU$15482=BU12441))*SQRT(252)</f>
        <v>15.651756450954634</v>
      </c>
      <c r="BW12441" s="18">
        <f t="shared" si="487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1">
        <f t="shared" si="486"/>
        <v>41214</v>
      </c>
      <c r="BV12442" s="50" cm="1">
        <f t="array" ref="BV12442">_xlfn.STDEV.S(_xlfn._xlws.FILTER($BT$2:$BT$15482,$BU$2:$BU$15482=BU12442))*SQRT(252)</f>
        <v>15.651756450954634</v>
      </c>
      <c r="BW12442" s="18">
        <f t="shared" si="487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1">
        <f t="shared" si="486"/>
        <v>41244</v>
      </c>
      <c r="BV12443" s="50" cm="1">
        <f t="array" ref="BV12443">_xlfn.STDEV.S(_xlfn._xlws.FILTER($BT$2:$BT$15482,$BU$2:$BU$15482=BU12443))*SQRT(252)</f>
        <v>11.386335161984853</v>
      </c>
      <c r="BW12443" s="18">
        <f t="shared" si="487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1">
        <f t="shared" si="486"/>
        <v>41244</v>
      </c>
      <c r="BV12444" s="50" cm="1">
        <f t="array" ref="BV12444">_xlfn.STDEV.S(_xlfn._xlws.FILTER($BT$2:$BT$15482,$BU$2:$BU$15482=BU12444))*SQRT(252)</f>
        <v>11.386335161984853</v>
      </c>
      <c r="BW12444" s="18">
        <f t="shared" si="487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1">
        <f t="shared" si="486"/>
        <v>41244</v>
      </c>
      <c r="BV12445" s="50" cm="1">
        <f t="array" ref="BV12445">_xlfn.STDEV.S(_xlfn._xlws.FILTER($BT$2:$BT$15482,$BU$2:$BU$15482=BU12445))*SQRT(252)</f>
        <v>11.386335161984853</v>
      </c>
      <c r="BW12445" s="18">
        <f t="shared" si="487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1">
        <f t="shared" si="486"/>
        <v>41244</v>
      </c>
      <c r="BV12446" s="50" cm="1">
        <f t="array" ref="BV12446">_xlfn.STDEV.S(_xlfn._xlws.FILTER($BT$2:$BT$15482,$BU$2:$BU$15482=BU12446))*SQRT(252)</f>
        <v>11.386335161984853</v>
      </c>
      <c r="BW12446" s="18">
        <f t="shared" si="487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1">
        <f t="shared" si="486"/>
        <v>41244</v>
      </c>
      <c r="BV12447" s="50" cm="1">
        <f t="array" ref="BV12447">_xlfn.STDEV.S(_xlfn._xlws.FILTER($BT$2:$BT$15482,$BU$2:$BU$15482=BU12447))*SQRT(252)</f>
        <v>11.386335161984853</v>
      </c>
      <c r="BW12447" s="18">
        <f t="shared" si="487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1">
        <f t="shared" si="486"/>
        <v>41244</v>
      </c>
      <c r="BV12448" s="50" cm="1">
        <f t="array" ref="BV12448">_xlfn.STDEV.S(_xlfn._xlws.FILTER($BT$2:$BT$15482,$BU$2:$BU$15482=BU12448))*SQRT(252)</f>
        <v>11.386335161984853</v>
      </c>
      <c r="BW12448" s="18">
        <f t="shared" si="487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1">
        <f t="shared" si="486"/>
        <v>41244</v>
      </c>
      <c r="BV12449" s="50" cm="1">
        <f t="array" ref="BV12449">_xlfn.STDEV.S(_xlfn._xlws.FILTER($BT$2:$BT$15482,$BU$2:$BU$15482=BU12449))*SQRT(252)</f>
        <v>11.386335161984853</v>
      </c>
      <c r="BW12449" s="18">
        <f t="shared" si="487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1">
        <f t="shared" si="486"/>
        <v>41244</v>
      </c>
      <c r="BV12450" s="50" cm="1">
        <f t="array" ref="BV12450">_xlfn.STDEV.S(_xlfn._xlws.FILTER($BT$2:$BT$15482,$BU$2:$BU$15482=BU12450))*SQRT(252)</f>
        <v>11.386335161984853</v>
      </c>
      <c r="BW12450" s="18">
        <f t="shared" si="487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1">
        <f t="shared" si="486"/>
        <v>41244</v>
      </c>
      <c r="BV12451" s="50" cm="1">
        <f t="array" ref="BV12451">_xlfn.STDEV.S(_xlfn._xlws.FILTER($BT$2:$BT$15482,$BU$2:$BU$15482=BU12451))*SQRT(252)</f>
        <v>11.386335161984853</v>
      </c>
      <c r="BW12451" s="18">
        <f t="shared" si="487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1">
        <f t="shared" si="486"/>
        <v>41244</v>
      </c>
      <c r="BV12452" s="50" cm="1">
        <f t="array" ref="BV12452">_xlfn.STDEV.S(_xlfn._xlws.FILTER($BT$2:$BT$15482,$BU$2:$BU$15482=BU12452))*SQRT(252)</f>
        <v>11.386335161984853</v>
      </c>
      <c r="BW12452" s="18">
        <f t="shared" si="487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1">
        <f t="shared" si="486"/>
        <v>41244</v>
      </c>
      <c r="BV12453" s="50" cm="1">
        <f t="array" ref="BV12453">_xlfn.STDEV.S(_xlfn._xlws.FILTER($BT$2:$BT$15482,$BU$2:$BU$15482=BU12453))*SQRT(252)</f>
        <v>11.386335161984853</v>
      </c>
      <c r="BW12453" s="18">
        <f t="shared" si="487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1">
        <f t="shared" si="486"/>
        <v>41244</v>
      </c>
      <c r="BV12454" s="50" cm="1">
        <f t="array" ref="BV12454">_xlfn.STDEV.S(_xlfn._xlws.FILTER($BT$2:$BT$15482,$BU$2:$BU$15482=BU12454))*SQRT(252)</f>
        <v>11.386335161984853</v>
      </c>
      <c r="BW12454" s="18">
        <f t="shared" si="487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1">
        <f t="shared" si="486"/>
        <v>41244</v>
      </c>
      <c r="BV12455" s="50" cm="1">
        <f t="array" ref="BV12455">_xlfn.STDEV.S(_xlfn._xlws.FILTER($BT$2:$BT$15482,$BU$2:$BU$15482=BU12455))*SQRT(252)</f>
        <v>11.386335161984853</v>
      </c>
      <c r="BW12455" s="18">
        <f t="shared" si="487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1">
        <f t="shared" si="486"/>
        <v>41244</v>
      </c>
      <c r="BV12456" s="50" cm="1">
        <f t="array" ref="BV12456">_xlfn.STDEV.S(_xlfn._xlws.FILTER($BT$2:$BT$15482,$BU$2:$BU$15482=BU12456))*SQRT(252)</f>
        <v>11.386335161984853</v>
      </c>
      <c r="BW12456" s="18">
        <f t="shared" si="487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1">
        <f t="shared" si="486"/>
        <v>41244</v>
      </c>
      <c r="BV12457" s="50" cm="1">
        <f t="array" ref="BV12457">_xlfn.STDEV.S(_xlfn._xlws.FILTER($BT$2:$BT$15482,$BU$2:$BU$15482=BU12457))*SQRT(252)</f>
        <v>11.386335161984853</v>
      </c>
      <c r="BW12457" s="18">
        <f t="shared" si="487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1">
        <f t="shared" si="486"/>
        <v>41244</v>
      </c>
      <c r="BV12458" s="50" cm="1">
        <f t="array" ref="BV12458">_xlfn.STDEV.S(_xlfn._xlws.FILTER($BT$2:$BT$15482,$BU$2:$BU$15482=BU12458))*SQRT(252)</f>
        <v>11.386335161984853</v>
      </c>
      <c r="BW12458" s="18">
        <f t="shared" si="487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1">
        <f t="shared" si="486"/>
        <v>41244</v>
      </c>
      <c r="BV12459" s="50" cm="1">
        <f t="array" ref="BV12459">_xlfn.STDEV.S(_xlfn._xlws.FILTER($BT$2:$BT$15482,$BU$2:$BU$15482=BU12459))*SQRT(252)</f>
        <v>11.386335161984853</v>
      </c>
      <c r="BW12459" s="18">
        <f t="shared" si="487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1">
        <f t="shared" si="486"/>
        <v>41244</v>
      </c>
      <c r="BV12460" s="50" cm="1">
        <f t="array" ref="BV12460">_xlfn.STDEV.S(_xlfn._xlws.FILTER($BT$2:$BT$15482,$BU$2:$BU$15482=BU12460))*SQRT(252)</f>
        <v>11.386335161984853</v>
      </c>
      <c r="BW12460" s="18">
        <f t="shared" si="487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1">
        <f t="shared" si="486"/>
        <v>41244</v>
      </c>
      <c r="BV12461" s="50" cm="1">
        <f t="array" ref="BV12461">_xlfn.STDEV.S(_xlfn._xlws.FILTER($BT$2:$BT$15482,$BU$2:$BU$15482=BU12461))*SQRT(252)</f>
        <v>11.386335161984853</v>
      </c>
      <c r="BW12461" s="18">
        <f t="shared" si="487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1">
        <f t="shared" si="486"/>
        <v>41244</v>
      </c>
      <c r="BV12462" s="50" cm="1">
        <f t="array" ref="BV12462">_xlfn.STDEV.S(_xlfn._xlws.FILTER($BT$2:$BT$15482,$BU$2:$BU$15482=BU12462))*SQRT(252)</f>
        <v>11.386335161984853</v>
      </c>
      <c r="BW12462" s="18">
        <f t="shared" si="487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1">
        <f t="shared" si="486"/>
        <v>41275</v>
      </c>
      <c r="BV12463" s="50" cm="1">
        <f t="array" ref="BV12463">_xlfn.STDEV.S(_xlfn._xlws.FILTER($BT$2:$BT$15482,$BU$2:$BU$15482=BU12463))*SQRT(252)</f>
        <v>9.9587589588261434</v>
      </c>
      <c r="BW12463" s="18">
        <f t="shared" si="487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1">
        <f t="shared" si="486"/>
        <v>41275</v>
      </c>
      <c r="BV12464" s="50" cm="1">
        <f t="array" ref="BV12464">_xlfn.STDEV.S(_xlfn._xlws.FILTER($BT$2:$BT$15482,$BU$2:$BU$15482=BU12464))*SQRT(252)</f>
        <v>9.9587589588261434</v>
      </c>
      <c r="BW12464" s="18">
        <f t="shared" si="487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1">
        <f t="shared" si="486"/>
        <v>41275</v>
      </c>
      <c r="BV12465" s="50" cm="1">
        <f t="array" ref="BV12465">_xlfn.STDEV.S(_xlfn._xlws.FILTER($BT$2:$BT$15482,$BU$2:$BU$15482=BU12465))*SQRT(252)</f>
        <v>9.9587589588261434</v>
      </c>
      <c r="BW12465" s="18">
        <f t="shared" si="487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1">
        <f t="shared" si="486"/>
        <v>41275</v>
      </c>
      <c r="BV12466" s="50" cm="1">
        <f t="array" ref="BV12466">_xlfn.STDEV.S(_xlfn._xlws.FILTER($BT$2:$BT$15482,$BU$2:$BU$15482=BU12466))*SQRT(252)</f>
        <v>9.9587589588261434</v>
      </c>
      <c r="BW12466" s="18">
        <f t="shared" si="487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1">
        <f t="shared" si="486"/>
        <v>41275</v>
      </c>
      <c r="BV12467" s="50" cm="1">
        <f t="array" ref="BV12467">_xlfn.STDEV.S(_xlfn._xlws.FILTER($BT$2:$BT$15482,$BU$2:$BU$15482=BU12467))*SQRT(252)</f>
        <v>9.9587589588261434</v>
      </c>
      <c r="BW12467" s="18">
        <f t="shared" si="487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1">
        <f t="shared" si="486"/>
        <v>41275</v>
      </c>
      <c r="BV12468" s="50" cm="1">
        <f t="array" ref="BV12468">_xlfn.STDEV.S(_xlfn._xlws.FILTER($BT$2:$BT$15482,$BU$2:$BU$15482=BU12468))*SQRT(252)</f>
        <v>9.9587589588261434</v>
      </c>
      <c r="BW12468" s="18">
        <f t="shared" si="487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1">
        <f t="shared" si="486"/>
        <v>41275</v>
      </c>
      <c r="BV12469" s="50" cm="1">
        <f t="array" ref="BV12469">_xlfn.STDEV.S(_xlfn._xlws.FILTER($BT$2:$BT$15482,$BU$2:$BU$15482=BU12469))*SQRT(252)</f>
        <v>9.9587589588261434</v>
      </c>
      <c r="BW12469" s="18">
        <f t="shared" si="487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1">
        <f t="shared" si="486"/>
        <v>41275</v>
      </c>
      <c r="BV12470" s="50" cm="1">
        <f t="array" ref="BV12470">_xlfn.STDEV.S(_xlfn._xlws.FILTER($BT$2:$BT$15482,$BU$2:$BU$15482=BU12470))*SQRT(252)</f>
        <v>9.9587589588261434</v>
      </c>
      <c r="BW12470" s="18">
        <f t="shared" si="487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1">
        <f t="shared" si="486"/>
        <v>41275</v>
      </c>
      <c r="BV12471" s="50" cm="1">
        <f t="array" ref="BV12471">_xlfn.STDEV.S(_xlfn._xlws.FILTER($BT$2:$BT$15482,$BU$2:$BU$15482=BU12471))*SQRT(252)</f>
        <v>9.9587589588261434</v>
      </c>
      <c r="BW12471" s="18">
        <f t="shared" si="487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1">
        <f t="shared" si="486"/>
        <v>41275</v>
      </c>
      <c r="BV12472" s="50" cm="1">
        <f t="array" ref="BV12472">_xlfn.STDEV.S(_xlfn._xlws.FILTER($BT$2:$BT$15482,$BU$2:$BU$15482=BU12472))*SQRT(252)</f>
        <v>9.9587589588261434</v>
      </c>
      <c r="BW12472" s="18">
        <f t="shared" si="487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1">
        <f t="shared" si="486"/>
        <v>41275</v>
      </c>
      <c r="BV12473" s="50" cm="1">
        <f t="array" ref="BV12473">_xlfn.STDEV.S(_xlfn._xlws.FILTER($BT$2:$BT$15482,$BU$2:$BU$15482=BU12473))*SQRT(252)</f>
        <v>9.9587589588261434</v>
      </c>
      <c r="BW12473" s="18">
        <f t="shared" si="487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1">
        <f t="shared" si="486"/>
        <v>41275</v>
      </c>
      <c r="BV12474" s="50" cm="1">
        <f t="array" ref="BV12474">_xlfn.STDEV.S(_xlfn._xlws.FILTER($BT$2:$BT$15482,$BU$2:$BU$15482=BU12474))*SQRT(252)</f>
        <v>9.9587589588261434</v>
      </c>
      <c r="BW12474" s="18">
        <f t="shared" si="487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1">
        <f t="shared" si="486"/>
        <v>41275</v>
      </c>
      <c r="BV12475" s="50" cm="1">
        <f t="array" ref="BV12475">_xlfn.STDEV.S(_xlfn._xlws.FILTER($BT$2:$BT$15482,$BU$2:$BU$15482=BU12475))*SQRT(252)</f>
        <v>9.9587589588261434</v>
      </c>
      <c r="BW12475" s="18">
        <f t="shared" si="487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1">
        <f t="shared" si="486"/>
        <v>41275</v>
      </c>
      <c r="BV12476" s="50" cm="1">
        <f t="array" ref="BV12476">_xlfn.STDEV.S(_xlfn._xlws.FILTER($BT$2:$BT$15482,$BU$2:$BU$15482=BU12476))*SQRT(252)</f>
        <v>9.9587589588261434</v>
      </c>
      <c r="BW12476" s="18">
        <f t="shared" si="487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1">
        <f t="shared" si="486"/>
        <v>41275</v>
      </c>
      <c r="BV12477" s="50" cm="1">
        <f t="array" ref="BV12477">_xlfn.STDEV.S(_xlfn._xlws.FILTER($BT$2:$BT$15482,$BU$2:$BU$15482=BU12477))*SQRT(252)</f>
        <v>9.9587589588261434</v>
      </c>
      <c r="BW12477" s="18">
        <f t="shared" si="487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1">
        <f t="shared" si="486"/>
        <v>41275</v>
      </c>
      <c r="BV12478" s="50" cm="1">
        <f t="array" ref="BV12478">_xlfn.STDEV.S(_xlfn._xlws.FILTER($BT$2:$BT$15482,$BU$2:$BU$15482=BU12478))*SQRT(252)</f>
        <v>9.9587589588261434</v>
      </c>
      <c r="BW12478" s="18">
        <f t="shared" si="487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1">
        <f t="shared" si="486"/>
        <v>41275</v>
      </c>
      <c r="BV12479" s="50" cm="1">
        <f t="array" ref="BV12479">_xlfn.STDEV.S(_xlfn._xlws.FILTER($BT$2:$BT$15482,$BU$2:$BU$15482=BU12479))*SQRT(252)</f>
        <v>9.9587589588261434</v>
      </c>
      <c r="BW12479" s="18">
        <f t="shared" si="487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1">
        <f t="shared" si="486"/>
        <v>41275</v>
      </c>
      <c r="BV12480" s="50" cm="1">
        <f t="array" ref="BV12480">_xlfn.STDEV.S(_xlfn._xlws.FILTER($BT$2:$BT$15482,$BU$2:$BU$15482=BU12480))*SQRT(252)</f>
        <v>9.9587589588261434</v>
      </c>
      <c r="BW12480" s="18">
        <f t="shared" si="487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1">
        <f t="shared" si="486"/>
        <v>41275</v>
      </c>
      <c r="BV12481" s="50" cm="1">
        <f t="array" ref="BV12481">_xlfn.STDEV.S(_xlfn._xlws.FILTER($BT$2:$BT$15482,$BU$2:$BU$15482=BU12481))*SQRT(252)</f>
        <v>9.9587589588261434</v>
      </c>
      <c r="BW12481" s="18">
        <f t="shared" si="487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1">
        <f t="shared" ref="BU12482:BU12545" si="488">DATE(YEAR(BS12482),MONTH(BS12482),1)</f>
        <v>41275</v>
      </c>
      <c r="BV12482" s="50" cm="1">
        <f t="array" ref="BV12482">_xlfn.STDEV.S(_xlfn._xlws.FILTER($BT$2:$BT$15482,$BU$2:$BU$15482=BU12482))*SQRT(252)</f>
        <v>9.9587589588261434</v>
      </c>
      <c r="BW12482" s="18">
        <f t="shared" si="487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1">
        <f t="shared" si="488"/>
        <v>41275</v>
      </c>
      <c r="BV12483" s="50" cm="1">
        <f t="array" ref="BV12483">_xlfn.STDEV.S(_xlfn._xlws.FILTER($BT$2:$BT$15482,$BU$2:$BU$15482=BU12483))*SQRT(252)</f>
        <v>9.9587589588261434</v>
      </c>
      <c r="BW12483" s="18">
        <f t="shared" ref="BW12483:BW12546" si="489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1">
        <f t="shared" si="488"/>
        <v>41306</v>
      </c>
      <c r="BV12484" s="50" cm="1">
        <f t="array" ref="BV12484">_xlfn.STDEV.S(_xlfn._xlws.FILTER($BT$2:$BT$15482,$BU$2:$BU$15482=BU12484))*SQRT(252)</f>
        <v>13.458008768016166</v>
      </c>
      <c r="BW12484" s="18">
        <f t="shared" si="489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1">
        <f t="shared" si="488"/>
        <v>41306</v>
      </c>
      <c r="BV12485" s="50" cm="1">
        <f t="array" ref="BV12485">_xlfn.STDEV.S(_xlfn._xlws.FILTER($BT$2:$BT$15482,$BU$2:$BU$15482=BU12485))*SQRT(252)</f>
        <v>13.458008768016166</v>
      </c>
      <c r="BW12485" s="18">
        <f t="shared" si="489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1">
        <f t="shared" si="488"/>
        <v>41306</v>
      </c>
      <c r="BV12486" s="50" cm="1">
        <f t="array" ref="BV12486">_xlfn.STDEV.S(_xlfn._xlws.FILTER($BT$2:$BT$15482,$BU$2:$BU$15482=BU12486))*SQRT(252)</f>
        <v>13.458008768016166</v>
      </c>
      <c r="BW12486" s="18">
        <f t="shared" si="489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1">
        <f t="shared" si="488"/>
        <v>41306</v>
      </c>
      <c r="BV12487" s="50" cm="1">
        <f t="array" ref="BV12487">_xlfn.STDEV.S(_xlfn._xlws.FILTER($BT$2:$BT$15482,$BU$2:$BU$15482=BU12487))*SQRT(252)</f>
        <v>13.458008768016166</v>
      </c>
      <c r="BW12487" s="18">
        <f t="shared" si="489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1">
        <f t="shared" si="488"/>
        <v>41306</v>
      </c>
      <c r="BV12488" s="50" cm="1">
        <f t="array" ref="BV12488">_xlfn.STDEV.S(_xlfn._xlws.FILTER($BT$2:$BT$15482,$BU$2:$BU$15482=BU12488))*SQRT(252)</f>
        <v>13.458008768016166</v>
      </c>
      <c r="BW12488" s="18">
        <f t="shared" si="489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1">
        <f t="shared" si="488"/>
        <v>41306</v>
      </c>
      <c r="BV12489" s="50" cm="1">
        <f t="array" ref="BV12489">_xlfn.STDEV.S(_xlfn._xlws.FILTER($BT$2:$BT$15482,$BU$2:$BU$15482=BU12489))*SQRT(252)</f>
        <v>13.458008768016166</v>
      </c>
      <c r="BW12489" s="18">
        <f t="shared" si="489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1">
        <f t="shared" si="488"/>
        <v>41306</v>
      </c>
      <c r="BV12490" s="50" cm="1">
        <f t="array" ref="BV12490">_xlfn.STDEV.S(_xlfn._xlws.FILTER($BT$2:$BT$15482,$BU$2:$BU$15482=BU12490))*SQRT(252)</f>
        <v>13.458008768016166</v>
      </c>
      <c r="BW12490" s="18">
        <f t="shared" si="489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1">
        <f t="shared" si="488"/>
        <v>41306</v>
      </c>
      <c r="BV12491" s="50" cm="1">
        <f t="array" ref="BV12491">_xlfn.STDEV.S(_xlfn._xlws.FILTER($BT$2:$BT$15482,$BU$2:$BU$15482=BU12491))*SQRT(252)</f>
        <v>13.458008768016166</v>
      </c>
      <c r="BW12491" s="18">
        <f t="shared" si="489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1">
        <f t="shared" si="488"/>
        <v>41306</v>
      </c>
      <c r="BV12492" s="50" cm="1">
        <f t="array" ref="BV12492">_xlfn.STDEV.S(_xlfn._xlws.FILTER($BT$2:$BT$15482,$BU$2:$BU$15482=BU12492))*SQRT(252)</f>
        <v>13.458008768016166</v>
      </c>
      <c r="BW12492" s="18">
        <f t="shared" si="489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1">
        <f t="shared" si="488"/>
        <v>41306</v>
      </c>
      <c r="BV12493" s="50" cm="1">
        <f t="array" ref="BV12493">_xlfn.STDEV.S(_xlfn._xlws.FILTER($BT$2:$BT$15482,$BU$2:$BU$15482=BU12493))*SQRT(252)</f>
        <v>13.458008768016166</v>
      </c>
      <c r="BW12493" s="18">
        <f t="shared" si="489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1">
        <f t="shared" si="488"/>
        <v>41306</v>
      </c>
      <c r="BV12494" s="50" cm="1">
        <f t="array" ref="BV12494">_xlfn.STDEV.S(_xlfn._xlws.FILTER($BT$2:$BT$15482,$BU$2:$BU$15482=BU12494))*SQRT(252)</f>
        <v>13.458008768016166</v>
      </c>
      <c r="BW12494" s="18">
        <f t="shared" si="489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1">
        <f t="shared" si="488"/>
        <v>41306</v>
      </c>
      <c r="BV12495" s="50" cm="1">
        <f t="array" ref="BV12495">_xlfn.STDEV.S(_xlfn._xlws.FILTER($BT$2:$BT$15482,$BU$2:$BU$15482=BU12495))*SQRT(252)</f>
        <v>13.458008768016166</v>
      </c>
      <c r="BW12495" s="18">
        <f t="shared" si="489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1">
        <f t="shared" si="488"/>
        <v>41306</v>
      </c>
      <c r="BV12496" s="50" cm="1">
        <f t="array" ref="BV12496">_xlfn.STDEV.S(_xlfn._xlws.FILTER($BT$2:$BT$15482,$BU$2:$BU$15482=BU12496))*SQRT(252)</f>
        <v>13.458008768016166</v>
      </c>
      <c r="BW12496" s="18">
        <f t="shared" si="489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1">
        <f t="shared" si="488"/>
        <v>41306</v>
      </c>
      <c r="BV12497" s="50" cm="1">
        <f t="array" ref="BV12497">_xlfn.STDEV.S(_xlfn._xlws.FILTER($BT$2:$BT$15482,$BU$2:$BU$15482=BU12497))*SQRT(252)</f>
        <v>13.458008768016166</v>
      </c>
      <c r="BW12497" s="18">
        <f t="shared" si="489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1">
        <f t="shared" si="488"/>
        <v>41306</v>
      </c>
      <c r="BV12498" s="50" cm="1">
        <f t="array" ref="BV12498">_xlfn.STDEV.S(_xlfn._xlws.FILTER($BT$2:$BT$15482,$BU$2:$BU$15482=BU12498))*SQRT(252)</f>
        <v>13.458008768016166</v>
      </c>
      <c r="BW12498" s="18">
        <f t="shared" si="489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1">
        <f t="shared" si="488"/>
        <v>41306</v>
      </c>
      <c r="BV12499" s="50" cm="1">
        <f t="array" ref="BV12499">_xlfn.STDEV.S(_xlfn._xlws.FILTER($BT$2:$BT$15482,$BU$2:$BU$15482=BU12499))*SQRT(252)</f>
        <v>13.458008768016166</v>
      </c>
      <c r="BW12499" s="18">
        <f t="shared" si="489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1">
        <f t="shared" si="488"/>
        <v>41306</v>
      </c>
      <c r="BV12500" s="50" cm="1">
        <f t="array" ref="BV12500">_xlfn.STDEV.S(_xlfn._xlws.FILTER($BT$2:$BT$15482,$BU$2:$BU$15482=BU12500))*SQRT(252)</f>
        <v>13.458008768016166</v>
      </c>
      <c r="BW12500" s="18">
        <f t="shared" si="489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1">
        <f t="shared" si="488"/>
        <v>41306</v>
      </c>
      <c r="BV12501" s="50" cm="1">
        <f t="array" ref="BV12501">_xlfn.STDEV.S(_xlfn._xlws.FILTER($BT$2:$BT$15482,$BU$2:$BU$15482=BU12501))*SQRT(252)</f>
        <v>13.458008768016166</v>
      </c>
      <c r="BW12501" s="18">
        <f t="shared" si="489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1">
        <f t="shared" si="488"/>
        <v>41306</v>
      </c>
      <c r="BV12502" s="50" cm="1">
        <f t="array" ref="BV12502">_xlfn.STDEV.S(_xlfn._xlws.FILTER($BT$2:$BT$15482,$BU$2:$BU$15482=BU12502))*SQRT(252)</f>
        <v>13.458008768016166</v>
      </c>
      <c r="BW12502" s="18">
        <f t="shared" si="489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1">
        <f t="shared" si="488"/>
        <v>41334</v>
      </c>
      <c r="BV12503" s="50" cm="1">
        <f t="array" ref="BV12503">_xlfn.STDEV.S(_xlfn._xlws.FILTER($BT$2:$BT$15482,$BU$2:$BU$15482=BU12503))*SQRT(252)</f>
        <v>7.4939704183816316</v>
      </c>
      <c r="BW12503" s="18">
        <f t="shared" si="489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1">
        <f t="shared" si="488"/>
        <v>41334</v>
      </c>
      <c r="BV12504" s="50" cm="1">
        <f t="array" ref="BV12504">_xlfn.STDEV.S(_xlfn._xlws.FILTER($BT$2:$BT$15482,$BU$2:$BU$15482=BU12504))*SQRT(252)</f>
        <v>7.4939704183816316</v>
      </c>
      <c r="BW12504" s="18">
        <f t="shared" si="489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1">
        <f t="shared" si="488"/>
        <v>41334</v>
      </c>
      <c r="BV12505" s="50" cm="1">
        <f t="array" ref="BV12505">_xlfn.STDEV.S(_xlfn._xlws.FILTER($BT$2:$BT$15482,$BU$2:$BU$15482=BU12505))*SQRT(252)</f>
        <v>7.4939704183816316</v>
      </c>
      <c r="BW12505" s="18">
        <f t="shared" si="489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1">
        <f t="shared" si="488"/>
        <v>41334</v>
      </c>
      <c r="BV12506" s="50" cm="1">
        <f t="array" ref="BV12506">_xlfn.STDEV.S(_xlfn._xlws.FILTER($BT$2:$BT$15482,$BU$2:$BU$15482=BU12506))*SQRT(252)</f>
        <v>7.4939704183816316</v>
      </c>
      <c r="BW12506" s="18">
        <f t="shared" si="489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1">
        <f t="shared" si="488"/>
        <v>41334</v>
      </c>
      <c r="BV12507" s="50" cm="1">
        <f t="array" ref="BV12507">_xlfn.STDEV.S(_xlfn._xlws.FILTER($BT$2:$BT$15482,$BU$2:$BU$15482=BU12507))*SQRT(252)</f>
        <v>7.4939704183816316</v>
      </c>
      <c r="BW12507" s="18">
        <f t="shared" si="489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1">
        <f t="shared" si="488"/>
        <v>41334</v>
      </c>
      <c r="BV12508" s="50" cm="1">
        <f t="array" ref="BV12508">_xlfn.STDEV.S(_xlfn._xlws.FILTER($BT$2:$BT$15482,$BU$2:$BU$15482=BU12508))*SQRT(252)</f>
        <v>7.4939704183816316</v>
      </c>
      <c r="BW12508" s="18">
        <f t="shared" si="489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1">
        <f t="shared" si="488"/>
        <v>41334</v>
      </c>
      <c r="BV12509" s="50" cm="1">
        <f t="array" ref="BV12509">_xlfn.STDEV.S(_xlfn._xlws.FILTER($BT$2:$BT$15482,$BU$2:$BU$15482=BU12509))*SQRT(252)</f>
        <v>7.4939704183816316</v>
      </c>
      <c r="BW12509" s="18">
        <f t="shared" si="489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1">
        <f t="shared" si="488"/>
        <v>41334</v>
      </c>
      <c r="BV12510" s="50" cm="1">
        <f t="array" ref="BV12510">_xlfn.STDEV.S(_xlfn._xlws.FILTER($BT$2:$BT$15482,$BU$2:$BU$15482=BU12510))*SQRT(252)</f>
        <v>7.4939704183816316</v>
      </c>
      <c r="BW12510" s="18">
        <f t="shared" si="489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1">
        <f t="shared" si="488"/>
        <v>41334</v>
      </c>
      <c r="BV12511" s="50" cm="1">
        <f t="array" ref="BV12511">_xlfn.STDEV.S(_xlfn._xlws.FILTER($BT$2:$BT$15482,$BU$2:$BU$15482=BU12511))*SQRT(252)</f>
        <v>7.4939704183816316</v>
      </c>
      <c r="BW12511" s="18">
        <f t="shared" si="489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1">
        <f t="shared" si="488"/>
        <v>41334</v>
      </c>
      <c r="BV12512" s="50" cm="1">
        <f t="array" ref="BV12512">_xlfn.STDEV.S(_xlfn._xlws.FILTER($BT$2:$BT$15482,$BU$2:$BU$15482=BU12512))*SQRT(252)</f>
        <v>7.4939704183816316</v>
      </c>
      <c r="BW12512" s="18">
        <f t="shared" si="489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1">
        <f t="shared" si="488"/>
        <v>41334</v>
      </c>
      <c r="BV12513" s="50" cm="1">
        <f t="array" ref="BV12513">_xlfn.STDEV.S(_xlfn._xlws.FILTER($BT$2:$BT$15482,$BU$2:$BU$15482=BU12513))*SQRT(252)</f>
        <v>7.4939704183816316</v>
      </c>
      <c r="BW12513" s="18">
        <f t="shared" si="489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1">
        <f t="shared" si="488"/>
        <v>41334</v>
      </c>
      <c r="BV12514" s="50" cm="1">
        <f t="array" ref="BV12514">_xlfn.STDEV.S(_xlfn._xlws.FILTER($BT$2:$BT$15482,$BU$2:$BU$15482=BU12514))*SQRT(252)</f>
        <v>7.4939704183816316</v>
      </c>
      <c r="BW12514" s="18">
        <f t="shared" si="489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1">
        <f t="shared" si="488"/>
        <v>41334</v>
      </c>
      <c r="BV12515" s="50" cm="1">
        <f t="array" ref="BV12515">_xlfn.STDEV.S(_xlfn._xlws.FILTER($BT$2:$BT$15482,$BU$2:$BU$15482=BU12515))*SQRT(252)</f>
        <v>7.4939704183816316</v>
      </c>
      <c r="BW12515" s="18">
        <f t="shared" si="489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1">
        <f t="shared" si="488"/>
        <v>41334</v>
      </c>
      <c r="BV12516" s="50" cm="1">
        <f t="array" ref="BV12516">_xlfn.STDEV.S(_xlfn._xlws.FILTER($BT$2:$BT$15482,$BU$2:$BU$15482=BU12516))*SQRT(252)</f>
        <v>7.4939704183816316</v>
      </c>
      <c r="BW12516" s="18">
        <f t="shared" si="489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1">
        <f t="shared" si="488"/>
        <v>41334</v>
      </c>
      <c r="BV12517" s="50" cm="1">
        <f t="array" ref="BV12517">_xlfn.STDEV.S(_xlfn._xlws.FILTER($BT$2:$BT$15482,$BU$2:$BU$15482=BU12517))*SQRT(252)</f>
        <v>7.4939704183816316</v>
      </c>
      <c r="BW12517" s="18">
        <f t="shared" si="489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1">
        <f t="shared" si="488"/>
        <v>41334</v>
      </c>
      <c r="BV12518" s="50" cm="1">
        <f t="array" ref="BV12518">_xlfn.STDEV.S(_xlfn._xlws.FILTER($BT$2:$BT$15482,$BU$2:$BU$15482=BU12518))*SQRT(252)</f>
        <v>7.4939704183816316</v>
      </c>
      <c r="BW12518" s="18">
        <f t="shared" si="489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1">
        <f t="shared" si="488"/>
        <v>41334</v>
      </c>
      <c r="BV12519" s="50" cm="1">
        <f t="array" ref="BV12519">_xlfn.STDEV.S(_xlfn._xlws.FILTER($BT$2:$BT$15482,$BU$2:$BU$15482=BU12519))*SQRT(252)</f>
        <v>7.4939704183816316</v>
      </c>
      <c r="BW12519" s="18">
        <f t="shared" si="489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1">
        <f t="shared" si="488"/>
        <v>41334</v>
      </c>
      <c r="BV12520" s="50" cm="1">
        <f t="array" ref="BV12520">_xlfn.STDEV.S(_xlfn._xlws.FILTER($BT$2:$BT$15482,$BU$2:$BU$15482=BU12520))*SQRT(252)</f>
        <v>7.4939704183816316</v>
      </c>
      <c r="BW12520" s="18">
        <f t="shared" si="489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1">
        <f t="shared" si="488"/>
        <v>41334</v>
      </c>
      <c r="BV12521" s="50" cm="1">
        <f t="array" ref="BV12521">_xlfn.STDEV.S(_xlfn._xlws.FILTER($BT$2:$BT$15482,$BU$2:$BU$15482=BU12521))*SQRT(252)</f>
        <v>7.4939704183816316</v>
      </c>
      <c r="BW12521" s="18">
        <f t="shared" si="489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1">
        <f t="shared" si="488"/>
        <v>41334</v>
      </c>
      <c r="BV12522" s="50" cm="1">
        <f t="array" ref="BV12522">_xlfn.STDEV.S(_xlfn._xlws.FILTER($BT$2:$BT$15482,$BU$2:$BU$15482=BU12522))*SQRT(252)</f>
        <v>7.4939704183816316</v>
      </c>
      <c r="BW12522" s="18">
        <f t="shared" si="489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1">
        <f t="shared" si="488"/>
        <v>41365</v>
      </c>
      <c r="BV12523" s="50" cm="1">
        <f t="array" ref="BV12523">_xlfn.STDEV.S(_xlfn._xlws.FILTER($BT$2:$BT$15482,$BU$2:$BU$15482=BU12523))*SQRT(252)</f>
        <v>14.926914678465264</v>
      </c>
      <c r="BW12523" s="18">
        <f t="shared" si="489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1">
        <f t="shared" si="488"/>
        <v>41365</v>
      </c>
      <c r="BV12524" s="50" cm="1">
        <f t="array" ref="BV12524">_xlfn.STDEV.S(_xlfn._xlws.FILTER($BT$2:$BT$15482,$BU$2:$BU$15482=BU12524))*SQRT(252)</f>
        <v>14.926914678465264</v>
      </c>
      <c r="BW12524" s="18">
        <f t="shared" si="489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1">
        <f t="shared" si="488"/>
        <v>41365</v>
      </c>
      <c r="BV12525" s="50" cm="1">
        <f t="array" ref="BV12525">_xlfn.STDEV.S(_xlfn._xlws.FILTER($BT$2:$BT$15482,$BU$2:$BU$15482=BU12525))*SQRT(252)</f>
        <v>14.926914678465264</v>
      </c>
      <c r="BW12525" s="18">
        <f t="shared" si="489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1">
        <f t="shared" si="488"/>
        <v>41365</v>
      </c>
      <c r="BV12526" s="50" cm="1">
        <f t="array" ref="BV12526">_xlfn.STDEV.S(_xlfn._xlws.FILTER($BT$2:$BT$15482,$BU$2:$BU$15482=BU12526))*SQRT(252)</f>
        <v>14.926914678465264</v>
      </c>
      <c r="BW12526" s="18">
        <f t="shared" si="489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1">
        <f t="shared" si="488"/>
        <v>41365</v>
      </c>
      <c r="BV12527" s="50" cm="1">
        <f t="array" ref="BV12527">_xlfn.STDEV.S(_xlfn._xlws.FILTER($BT$2:$BT$15482,$BU$2:$BU$15482=BU12527))*SQRT(252)</f>
        <v>14.926914678465264</v>
      </c>
      <c r="BW12527" s="18">
        <f t="shared" si="489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1">
        <f t="shared" si="488"/>
        <v>41365</v>
      </c>
      <c r="BV12528" s="50" cm="1">
        <f t="array" ref="BV12528">_xlfn.STDEV.S(_xlfn._xlws.FILTER($BT$2:$BT$15482,$BU$2:$BU$15482=BU12528))*SQRT(252)</f>
        <v>14.926914678465264</v>
      </c>
      <c r="BW12528" s="18">
        <f t="shared" si="489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1">
        <f t="shared" si="488"/>
        <v>41365</v>
      </c>
      <c r="BV12529" s="50" cm="1">
        <f t="array" ref="BV12529">_xlfn.STDEV.S(_xlfn._xlws.FILTER($BT$2:$BT$15482,$BU$2:$BU$15482=BU12529))*SQRT(252)</f>
        <v>14.926914678465264</v>
      </c>
      <c r="BW12529" s="18">
        <f t="shared" si="489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1">
        <f t="shared" si="488"/>
        <v>41365</v>
      </c>
      <c r="BV12530" s="50" cm="1">
        <f t="array" ref="BV12530">_xlfn.STDEV.S(_xlfn._xlws.FILTER($BT$2:$BT$15482,$BU$2:$BU$15482=BU12530))*SQRT(252)</f>
        <v>14.926914678465264</v>
      </c>
      <c r="BW12530" s="18">
        <f t="shared" si="489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1">
        <f t="shared" si="488"/>
        <v>41365</v>
      </c>
      <c r="BV12531" s="50" cm="1">
        <f t="array" ref="BV12531">_xlfn.STDEV.S(_xlfn._xlws.FILTER($BT$2:$BT$15482,$BU$2:$BU$15482=BU12531))*SQRT(252)</f>
        <v>14.926914678465264</v>
      </c>
      <c r="BW12531" s="18">
        <f t="shared" si="489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1">
        <f t="shared" si="488"/>
        <v>41365</v>
      </c>
      <c r="BV12532" s="50" cm="1">
        <f t="array" ref="BV12532">_xlfn.STDEV.S(_xlfn._xlws.FILTER($BT$2:$BT$15482,$BU$2:$BU$15482=BU12532))*SQRT(252)</f>
        <v>14.926914678465264</v>
      </c>
      <c r="BW12532" s="18">
        <f t="shared" si="489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1">
        <f t="shared" si="488"/>
        <v>41365</v>
      </c>
      <c r="BV12533" s="50" cm="1">
        <f t="array" ref="BV12533">_xlfn.STDEV.S(_xlfn._xlws.FILTER($BT$2:$BT$15482,$BU$2:$BU$15482=BU12533))*SQRT(252)</f>
        <v>14.926914678465264</v>
      </c>
      <c r="BW12533" s="18">
        <f t="shared" si="489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1">
        <f t="shared" si="488"/>
        <v>41365</v>
      </c>
      <c r="BV12534" s="50" cm="1">
        <f t="array" ref="BV12534">_xlfn.STDEV.S(_xlfn._xlws.FILTER($BT$2:$BT$15482,$BU$2:$BU$15482=BU12534))*SQRT(252)</f>
        <v>14.926914678465264</v>
      </c>
      <c r="BW12534" s="18">
        <f t="shared" si="489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1">
        <f t="shared" si="488"/>
        <v>41365</v>
      </c>
      <c r="BV12535" s="50" cm="1">
        <f t="array" ref="BV12535">_xlfn.STDEV.S(_xlfn._xlws.FILTER($BT$2:$BT$15482,$BU$2:$BU$15482=BU12535))*SQRT(252)</f>
        <v>14.926914678465264</v>
      </c>
      <c r="BW12535" s="18">
        <f t="shared" si="489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1">
        <f t="shared" si="488"/>
        <v>41365</v>
      </c>
      <c r="BV12536" s="50" cm="1">
        <f t="array" ref="BV12536">_xlfn.STDEV.S(_xlfn._xlws.FILTER($BT$2:$BT$15482,$BU$2:$BU$15482=BU12536))*SQRT(252)</f>
        <v>14.926914678465264</v>
      </c>
      <c r="BW12536" s="18">
        <f t="shared" si="489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1">
        <f t="shared" si="488"/>
        <v>41365</v>
      </c>
      <c r="BV12537" s="50" cm="1">
        <f t="array" ref="BV12537">_xlfn.STDEV.S(_xlfn._xlws.FILTER($BT$2:$BT$15482,$BU$2:$BU$15482=BU12537))*SQRT(252)</f>
        <v>14.926914678465264</v>
      </c>
      <c r="BW12537" s="18">
        <f t="shared" si="489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1">
        <f t="shared" si="488"/>
        <v>41365</v>
      </c>
      <c r="BV12538" s="50" cm="1">
        <f t="array" ref="BV12538">_xlfn.STDEV.S(_xlfn._xlws.FILTER($BT$2:$BT$15482,$BU$2:$BU$15482=BU12538))*SQRT(252)</f>
        <v>14.926914678465264</v>
      </c>
      <c r="BW12538" s="18">
        <f t="shared" si="489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1">
        <f t="shared" si="488"/>
        <v>41365</v>
      </c>
      <c r="BV12539" s="50" cm="1">
        <f t="array" ref="BV12539">_xlfn.STDEV.S(_xlfn._xlws.FILTER($BT$2:$BT$15482,$BU$2:$BU$15482=BU12539))*SQRT(252)</f>
        <v>14.926914678465264</v>
      </c>
      <c r="BW12539" s="18">
        <f t="shared" si="489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1">
        <f t="shared" si="488"/>
        <v>41365</v>
      </c>
      <c r="BV12540" s="50" cm="1">
        <f t="array" ref="BV12540">_xlfn.STDEV.S(_xlfn._xlws.FILTER($BT$2:$BT$15482,$BU$2:$BU$15482=BU12540))*SQRT(252)</f>
        <v>14.926914678465264</v>
      </c>
      <c r="BW12540" s="18">
        <f t="shared" si="489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1">
        <f t="shared" si="488"/>
        <v>41365</v>
      </c>
      <c r="BV12541" s="50" cm="1">
        <f t="array" ref="BV12541">_xlfn.STDEV.S(_xlfn._xlws.FILTER($BT$2:$BT$15482,$BU$2:$BU$15482=BU12541))*SQRT(252)</f>
        <v>14.926914678465264</v>
      </c>
      <c r="BW12541" s="18">
        <f t="shared" si="489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1">
        <f t="shared" si="488"/>
        <v>41365</v>
      </c>
      <c r="BV12542" s="50" cm="1">
        <f t="array" ref="BV12542">_xlfn.STDEV.S(_xlfn._xlws.FILTER($BT$2:$BT$15482,$BU$2:$BU$15482=BU12542))*SQRT(252)</f>
        <v>14.926914678465264</v>
      </c>
      <c r="BW12542" s="18">
        <f t="shared" si="489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1">
        <f t="shared" si="488"/>
        <v>41365</v>
      </c>
      <c r="BV12543" s="50" cm="1">
        <f t="array" ref="BV12543">_xlfn.STDEV.S(_xlfn._xlws.FILTER($BT$2:$BT$15482,$BU$2:$BU$15482=BU12543))*SQRT(252)</f>
        <v>14.926914678465264</v>
      </c>
      <c r="BW12543" s="18">
        <f t="shared" si="489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1">
        <f t="shared" si="488"/>
        <v>41365</v>
      </c>
      <c r="BV12544" s="50" cm="1">
        <f t="array" ref="BV12544">_xlfn.STDEV.S(_xlfn._xlws.FILTER($BT$2:$BT$15482,$BU$2:$BU$15482=BU12544))*SQRT(252)</f>
        <v>14.926914678465264</v>
      </c>
      <c r="BW12544" s="18">
        <f t="shared" si="489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1">
        <f t="shared" si="488"/>
        <v>41395</v>
      </c>
      <c r="BV12545" s="50" cm="1">
        <f t="array" ref="BV12545">_xlfn.STDEV.S(_xlfn._xlws.FILTER($BT$2:$BT$15482,$BU$2:$BU$15482=BU12545))*SQRT(252)</f>
        <v>11.398937749552886</v>
      </c>
      <c r="BW12545" s="18">
        <f t="shared" si="489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1">
        <f t="shared" ref="BU12546:BU12609" si="490">DATE(YEAR(BS12546),MONTH(BS12546),1)</f>
        <v>41395</v>
      </c>
      <c r="BV12546" s="50" cm="1">
        <f t="array" ref="BV12546">_xlfn.STDEV.S(_xlfn._xlws.FILTER($BT$2:$BT$15482,$BU$2:$BU$15482=BU12546))*SQRT(252)</f>
        <v>11.398937749552886</v>
      </c>
      <c r="BW12546" s="18">
        <f t="shared" si="489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1">
        <f t="shared" si="490"/>
        <v>41395</v>
      </c>
      <c r="BV12547" s="50" cm="1">
        <f t="array" ref="BV12547">_xlfn.STDEV.S(_xlfn._xlws.FILTER($BT$2:$BT$15482,$BU$2:$BU$15482=BU12547))*SQRT(252)</f>
        <v>11.398937749552886</v>
      </c>
      <c r="BW12547" s="18">
        <f t="shared" ref="BW12547:BW12610" si="491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1">
        <f t="shared" si="490"/>
        <v>41395</v>
      </c>
      <c r="BV12548" s="50" cm="1">
        <f t="array" ref="BV12548">_xlfn.STDEV.S(_xlfn._xlws.FILTER($BT$2:$BT$15482,$BU$2:$BU$15482=BU12548))*SQRT(252)</f>
        <v>11.398937749552886</v>
      </c>
      <c r="BW12548" s="18">
        <f t="shared" si="491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1">
        <f t="shared" si="490"/>
        <v>41395</v>
      </c>
      <c r="BV12549" s="50" cm="1">
        <f t="array" ref="BV12549">_xlfn.STDEV.S(_xlfn._xlws.FILTER($BT$2:$BT$15482,$BU$2:$BU$15482=BU12549))*SQRT(252)</f>
        <v>11.398937749552886</v>
      </c>
      <c r="BW12549" s="18">
        <f t="shared" si="491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1">
        <f t="shared" si="490"/>
        <v>41395</v>
      </c>
      <c r="BV12550" s="50" cm="1">
        <f t="array" ref="BV12550">_xlfn.STDEV.S(_xlfn._xlws.FILTER($BT$2:$BT$15482,$BU$2:$BU$15482=BU12550))*SQRT(252)</f>
        <v>11.398937749552886</v>
      </c>
      <c r="BW12550" s="18">
        <f t="shared" si="491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1">
        <f t="shared" si="490"/>
        <v>41395</v>
      </c>
      <c r="BV12551" s="50" cm="1">
        <f t="array" ref="BV12551">_xlfn.STDEV.S(_xlfn._xlws.FILTER($BT$2:$BT$15482,$BU$2:$BU$15482=BU12551))*SQRT(252)</f>
        <v>11.398937749552886</v>
      </c>
      <c r="BW12551" s="18">
        <f t="shared" si="491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1">
        <f t="shared" si="490"/>
        <v>41395</v>
      </c>
      <c r="BV12552" s="50" cm="1">
        <f t="array" ref="BV12552">_xlfn.STDEV.S(_xlfn._xlws.FILTER($BT$2:$BT$15482,$BU$2:$BU$15482=BU12552))*SQRT(252)</f>
        <v>11.398937749552886</v>
      </c>
      <c r="BW12552" s="18">
        <f t="shared" si="491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1">
        <f t="shared" si="490"/>
        <v>41395</v>
      </c>
      <c r="BV12553" s="50" cm="1">
        <f t="array" ref="BV12553">_xlfn.STDEV.S(_xlfn._xlws.FILTER($BT$2:$BT$15482,$BU$2:$BU$15482=BU12553))*SQRT(252)</f>
        <v>11.398937749552886</v>
      </c>
      <c r="BW12553" s="18">
        <f t="shared" si="491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1">
        <f t="shared" si="490"/>
        <v>41395</v>
      </c>
      <c r="BV12554" s="50" cm="1">
        <f t="array" ref="BV12554">_xlfn.STDEV.S(_xlfn._xlws.FILTER($BT$2:$BT$15482,$BU$2:$BU$15482=BU12554))*SQRT(252)</f>
        <v>11.398937749552886</v>
      </c>
      <c r="BW12554" s="18">
        <f t="shared" si="491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1">
        <f t="shared" si="490"/>
        <v>41395</v>
      </c>
      <c r="BV12555" s="50" cm="1">
        <f t="array" ref="BV12555">_xlfn.STDEV.S(_xlfn._xlws.FILTER($BT$2:$BT$15482,$BU$2:$BU$15482=BU12555))*SQRT(252)</f>
        <v>11.398937749552886</v>
      </c>
      <c r="BW12555" s="18">
        <f t="shared" si="491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1">
        <f t="shared" si="490"/>
        <v>41395</v>
      </c>
      <c r="BV12556" s="50" cm="1">
        <f t="array" ref="BV12556">_xlfn.STDEV.S(_xlfn._xlws.FILTER($BT$2:$BT$15482,$BU$2:$BU$15482=BU12556))*SQRT(252)</f>
        <v>11.398937749552886</v>
      </c>
      <c r="BW12556" s="18">
        <f t="shared" si="491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1">
        <f t="shared" si="490"/>
        <v>41395</v>
      </c>
      <c r="BV12557" s="50" cm="1">
        <f t="array" ref="BV12557">_xlfn.STDEV.S(_xlfn._xlws.FILTER($BT$2:$BT$15482,$BU$2:$BU$15482=BU12557))*SQRT(252)</f>
        <v>11.398937749552886</v>
      </c>
      <c r="BW12557" s="18">
        <f t="shared" si="491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1">
        <f t="shared" si="490"/>
        <v>41395</v>
      </c>
      <c r="BV12558" s="50" cm="1">
        <f t="array" ref="BV12558">_xlfn.STDEV.S(_xlfn._xlws.FILTER($BT$2:$BT$15482,$BU$2:$BU$15482=BU12558))*SQRT(252)</f>
        <v>11.398937749552886</v>
      </c>
      <c r="BW12558" s="18">
        <f t="shared" si="491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1">
        <f t="shared" si="490"/>
        <v>41395</v>
      </c>
      <c r="BV12559" s="50" cm="1">
        <f t="array" ref="BV12559">_xlfn.STDEV.S(_xlfn._xlws.FILTER($BT$2:$BT$15482,$BU$2:$BU$15482=BU12559))*SQRT(252)</f>
        <v>11.398937749552886</v>
      </c>
      <c r="BW12559" s="18">
        <f t="shared" si="491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1">
        <f t="shared" si="490"/>
        <v>41395</v>
      </c>
      <c r="BV12560" s="50" cm="1">
        <f t="array" ref="BV12560">_xlfn.STDEV.S(_xlfn._xlws.FILTER($BT$2:$BT$15482,$BU$2:$BU$15482=BU12560))*SQRT(252)</f>
        <v>11.398937749552886</v>
      </c>
      <c r="BW12560" s="18">
        <f t="shared" si="491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1">
        <f t="shared" si="490"/>
        <v>41395</v>
      </c>
      <c r="BV12561" s="50" cm="1">
        <f t="array" ref="BV12561">_xlfn.STDEV.S(_xlfn._xlws.FILTER($BT$2:$BT$15482,$BU$2:$BU$15482=BU12561))*SQRT(252)</f>
        <v>11.398937749552886</v>
      </c>
      <c r="BW12561" s="18">
        <f t="shared" si="491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1">
        <f t="shared" si="490"/>
        <v>41395</v>
      </c>
      <c r="BV12562" s="50" cm="1">
        <f t="array" ref="BV12562">_xlfn.STDEV.S(_xlfn._xlws.FILTER($BT$2:$BT$15482,$BU$2:$BU$15482=BU12562))*SQRT(252)</f>
        <v>11.398937749552886</v>
      </c>
      <c r="BW12562" s="18">
        <f t="shared" si="491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1">
        <f t="shared" si="490"/>
        <v>41395</v>
      </c>
      <c r="BV12563" s="50" cm="1">
        <f t="array" ref="BV12563">_xlfn.STDEV.S(_xlfn._xlws.FILTER($BT$2:$BT$15482,$BU$2:$BU$15482=BU12563))*SQRT(252)</f>
        <v>11.398937749552886</v>
      </c>
      <c r="BW12563" s="18">
        <f t="shared" si="491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1">
        <f t="shared" si="490"/>
        <v>41395</v>
      </c>
      <c r="BV12564" s="50" cm="1">
        <f t="array" ref="BV12564">_xlfn.STDEV.S(_xlfn._xlws.FILTER($BT$2:$BT$15482,$BU$2:$BU$15482=BU12564))*SQRT(252)</f>
        <v>11.398937749552886</v>
      </c>
      <c r="BW12564" s="18">
        <f t="shared" si="491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1">
        <f t="shared" si="490"/>
        <v>41395</v>
      </c>
      <c r="BV12565" s="50" cm="1">
        <f t="array" ref="BV12565">_xlfn.STDEV.S(_xlfn._xlws.FILTER($BT$2:$BT$15482,$BU$2:$BU$15482=BU12565))*SQRT(252)</f>
        <v>11.398937749552886</v>
      </c>
      <c r="BW12565" s="18">
        <f t="shared" si="491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1">
        <f t="shared" si="490"/>
        <v>41395</v>
      </c>
      <c r="BV12566" s="50" cm="1">
        <f t="array" ref="BV12566">_xlfn.STDEV.S(_xlfn._xlws.FILTER($BT$2:$BT$15482,$BU$2:$BU$15482=BU12566))*SQRT(252)</f>
        <v>11.398937749552886</v>
      </c>
      <c r="BW12566" s="18">
        <f t="shared" si="491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1">
        <f t="shared" si="490"/>
        <v>41426</v>
      </c>
      <c r="BV12567" s="50" cm="1">
        <f t="array" ref="BV12567">_xlfn.STDEV.S(_xlfn._xlws.FILTER($BT$2:$BT$15482,$BU$2:$BU$15482=BU12567))*SQRT(252)</f>
        <v>17.026668246575646</v>
      </c>
      <c r="BW12567" s="18">
        <f t="shared" si="491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1">
        <f t="shared" si="490"/>
        <v>41426</v>
      </c>
      <c r="BV12568" s="50" cm="1">
        <f t="array" ref="BV12568">_xlfn.STDEV.S(_xlfn._xlws.FILTER($BT$2:$BT$15482,$BU$2:$BU$15482=BU12568))*SQRT(252)</f>
        <v>17.026668246575646</v>
      </c>
      <c r="BW12568" s="18">
        <f t="shared" si="491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1">
        <f t="shared" si="490"/>
        <v>41426</v>
      </c>
      <c r="BV12569" s="50" cm="1">
        <f t="array" ref="BV12569">_xlfn.STDEV.S(_xlfn._xlws.FILTER($BT$2:$BT$15482,$BU$2:$BU$15482=BU12569))*SQRT(252)</f>
        <v>17.026668246575646</v>
      </c>
      <c r="BW12569" s="18">
        <f t="shared" si="491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1">
        <f t="shared" si="490"/>
        <v>41426</v>
      </c>
      <c r="BV12570" s="50" cm="1">
        <f t="array" ref="BV12570">_xlfn.STDEV.S(_xlfn._xlws.FILTER($BT$2:$BT$15482,$BU$2:$BU$15482=BU12570))*SQRT(252)</f>
        <v>17.026668246575646</v>
      </c>
      <c r="BW12570" s="18">
        <f t="shared" si="491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1">
        <f t="shared" si="490"/>
        <v>41426</v>
      </c>
      <c r="BV12571" s="50" cm="1">
        <f t="array" ref="BV12571">_xlfn.STDEV.S(_xlfn._xlws.FILTER($BT$2:$BT$15482,$BU$2:$BU$15482=BU12571))*SQRT(252)</f>
        <v>17.026668246575646</v>
      </c>
      <c r="BW12571" s="18">
        <f t="shared" si="491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1">
        <f t="shared" si="490"/>
        <v>41426</v>
      </c>
      <c r="BV12572" s="50" cm="1">
        <f t="array" ref="BV12572">_xlfn.STDEV.S(_xlfn._xlws.FILTER($BT$2:$BT$15482,$BU$2:$BU$15482=BU12572))*SQRT(252)</f>
        <v>17.026668246575646</v>
      </c>
      <c r="BW12572" s="18">
        <f t="shared" si="491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1">
        <f t="shared" si="490"/>
        <v>41426</v>
      </c>
      <c r="BV12573" s="50" cm="1">
        <f t="array" ref="BV12573">_xlfn.STDEV.S(_xlfn._xlws.FILTER($BT$2:$BT$15482,$BU$2:$BU$15482=BU12573))*SQRT(252)</f>
        <v>17.026668246575646</v>
      </c>
      <c r="BW12573" s="18">
        <f t="shared" si="491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1">
        <f t="shared" si="490"/>
        <v>41426</v>
      </c>
      <c r="BV12574" s="50" cm="1">
        <f t="array" ref="BV12574">_xlfn.STDEV.S(_xlfn._xlws.FILTER($BT$2:$BT$15482,$BU$2:$BU$15482=BU12574))*SQRT(252)</f>
        <v>17.026668246575646</v>
      </c>
      <c r="BW12574" s="18">
        <f t="shared" si="491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1">
        <f t="shared" si="490"/>
        <v>41426</v>
      </c>
      <c r="BV12575" s="50" cm="1">
        <f t="array" ref="BV12575">_xlfn.STDEV.S(_xlfn._xlws.FILTER($BT$2:$BT$15482,$BU$2:$BU$15482=BU12575))*SQRT(252)</f>
        <v>17.026668246575646</v>
      </c>
      <c r="BW12575" s="18">
        <f t="shared" si="491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1">
        <f t="shared" si="490"/>
        <v>41426</v>
      </c>
      <c r="BV12576" s="50" cm="1">
        <f t="array" ref="BV12576">_xlfn.STDEV.S(_xlfn._xlws.FILTER($BT$2:$BT$15482,$BU$2:$BU$15482=BU12576))*SQRT(252)</f>
        <v>17.026668246575646</v>
      </c>
      <c r="BW12576" s="18">
        <f t="shared" si="491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1">
        <f t="shared" si="490"/>
        <v>41426</v>
      </c>
      <c r="BV12577" s="50" cm="1">
        <f t="array" ref="BV12577">_xlfn.STDEV.S(_xlfn._xlws.FILTER($BT$2:$BT$15482,$BU$2:$BU$15482=BU12577))*SQRT(252)</f>
        <v>17.026668246575646</v>
      </c>
      <c r="BW12577" s="18">
        <f t="shared" si="491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1">
        <f t="shared" si="490"/>
        <v>41426</v>
      </c>
      <c r="BV12578" s="50" cm="1">
        <f t="array" ref="BV12578">_xlfn.STDEV.S(_xlfn._xlws.FILTER($BT$2:$BT$15482,$BU$2:$BU$15482=BU12578))*SQRT(252)</f>
        <v>17.026668246575646</v>
      </c>
      <c r="BW12578" s="18">
        <f t="shared" si="491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1">
        <f t="shared" si="490"/>
        <v>41426</v>
      </c>
      <c r="BV12579" s="50" cm="1">
        <f t="array" ref="BV12579">_xlfn.STDEV.S(_xlfn._xlws.FILTER($BT$2:$BT$15482,$BU$2:$BU$15482=BU12579))*SQRT(252)</f>
        <v>17.026668246575646</v>
      </c>
      <c r="BW12579" s="18">
        <f t="shared" si="491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1">
        <f t="shared" si="490"/>
        <v>41426</v>
      </c>
      <c r="BV12580" s="50" cm="1">
        <f t="array" ref="BV12580">_xlfn.STDEV.S(_xlfn._xlws.FILTER($BT$2:$BT$15482,$BU$2:$BU$15482=BU12580))*SQRT(252)</f>
        <v>17.026668246575646</v>
      </c>
      <c r="BW12580" s="18">
        <f t="shared" si="491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1">
        <f t="shared" si="490"/>
        <v>41426</v>
      </c>
      <c r="BV12581" s="50" cm="1">
        <f t="array" ref="BV12581">_xlfn.STDEV.S(_xlfn._xlws.FILTER($BT$2:$BT$15482,$BU$2:$BU$15482=BU12581))*SQRT(252)</f>
        <v>17.026668246575646</v>
      </c>
      <c r="BW12581" s="18">
        <f t="shared" si="491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1">
        <f t="shared" si="490"/>
        <v>41426</v>
      </c>
      <c r="BV12582" s="50" cm="1">
        <f t="array" ref="BV12582">_xlfn.STDEV.S(_xlfn._xlws.FILTER($BT$2:$BT$15482,$BU$2:$BU$15482=BU12582))*SQRT(252)</f>
        <v>17.026668246575646</v>
      </c>
      <c r="BW12582" s="18">
        <f t="shared" si="491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1">
        <f t="shared" si="490"/>
        <v>41426</v>
      </c>
      <c r="BV12583" s="50" cm="1">
        <f t="array" ref="BV12583">_xlfn.STDEV.S(_xlfn._xlws.FILTER($BT$2:$BT$15482,$BU$2:$BU$15482=BU12583))*SQRT(252)</f>
        <v>17.026668246575646</v>
      </c>
      <c r="BW12583" s="18">
        <f t="shared" si="491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1">
        <f t="shared" si="490"/>
        <v>41426</v>
      </c>
      <c r="BV12584" s="50" cm="1">
        <f t="array" ref="BV12584">_xlfn.STDEV.S(_xlfn._xlws.FILTER($BT$2:$BT$15482,$BU$2:$BU$15482=BU12584))*SQRT(252)</f>
        <v>17.026668246575646</v>
      </c>
      <c r="BW12584" s="18">
        <f t="shared" si="491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1">
        <f t="shared" si="490"/>
        <v>41426</v>
      </c>
      <c r="BV12585" s="50" cm="1">
        <f t="array" ref="BV12585">_xlfn.STDEV.S(_xlfn._xlws.FILTER($BT$2:$BT$15482,$BU$2:$BU$15482=BU12585))*SQRT(252)</f>
        <v>17.026668246575646</v>
      </c>
      <c r="BW12585" s="18">
        <f t="shared" si="491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1">
        <f t="shared" si="490"/>
        <v>41426</v>
      </c>
      <c r="BV12586" s="50" cm="1">
        <f t="array" ref="BV12586">_xlfn.STDEV.S(_xlfn._xlws.FILTER($BT$2:$BT$15482,$BU$2:$BU$15482=BU12586))*SQRT(252)</f>
        <v>17.026668246575646</v>
      </c>
      <c r="BW12586" s="18">
        <f t="shared" si="491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1">
        <f t="shared" si="490"/>
        <v>41456</v>
      </c>
      <c r="BV12587" s="50" cm="1">
        <f t="array" ref="BV12587">_xlfn.STDEV.S(_xlfn._xlws.FILTER($BT$2:$BT$15482,$BU$2:$BU$15482=BU12587))*SQRT(252)</f>
        <v>7.1235065420441259</v>
      </c>
      <c r="BW12587" s="18">
        <f t="shared" si="491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1">
        <f t="shared" si="490"/>
        <v>41456</v>
      </c>
      <c r="BV12588" s="50" cm="1">
        <f t="array" ref="BV12588">_xlfn.STDEV.S(_xlfn._xlws.FILTER($BT$2:$BT$15482,$BU$2:$BU$15482=BU12588))*SQRT(252)</f>
        <v>7.1235065420441259</v>
      </c>
      <c r="BW12588" s="18">
        <f t="shared" si="491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1">
        <f t="shared" si="490"/>
        <v>41456</v>
      </c>
      <c r="BV12589" s="50" cm="1">
        <f t="array" ref="BV12589">_xlfn.STDEV.S(_xlfn._xlws.FILTER($BT$2:$BT$15482,$BU$2:$BU$15482=BU12589))*SQRT(252)</f>
        <v>7.1235065420441259</v>
      </c>
      <c r="BW12589" s="18">
        <f t="shared" si="491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1">
        <f t="shared" si="490"/>
        <v>41456</v>
      </c>
      <c r="BV12590" s="50" cm="1">
        <f t="array" ref="BV12590">_xlfn.STDEV.S(_xlfn._xlws.FILTER($BT$2:$BT$15482,$BU$2:$BU$15482=BU12590))*SQRT(252)</f>
        <v>7.1235065420441259</v>
      </c>
      <c r="BW12590" s="18">
        <f t="shared" si="491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1">
        <f t="shared" si="490"/>
        <v>41456</v>
      </c>
      <c r="BV12591" s="50" cm="1">
        <f t="array" ref="BV12591">_xlfn.STDEV.S(_xlfn._xlws.FILTER($BT$2:$BT$15482,$BU$2:$BU$15482=BU12591))*SQRT(252)</f>
        <v>7.1235065420441259</v>
      </c>
      <c r="BW12591" s="18">
        <f t="shared" si="491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1">
        <f t="shared" si="490"/>
        <v>41456</v>
      </c>
      <c r="BV12592" s="50" cm="1">
        <f t="array" ref="BV12592">_xlfn.STDEV.S(_xlfn._xlws.FILTER($BT$2:$BT$15482,$BU$2:$BU$15482=BU12592))*SQRT(252)</f>
        <v>7.1235065420441259</v>
      </c>
      <c r="BW12592" s="18">
        <f t="shared" si="491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1">
        <f t="shared" si="490"/>
        <v>41456</v>
      </c>
      <c r="BV12593" s="50" cm="1">
        <f t="array" ref="BV12593">_xlfn.STDEV.S(_xlfn._xlws.FILTER($BT$2:$BT$15482,$BU$2:$BU$15482=BU12593))*SQRT(252)</f>
        <v>7.1235065420441259</v>
      </c>
      <c r="BW12593" s="18">
        <f t="shared" si="491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1">
        <f t="shared" si="490"/>
        <v>41456</v>
      </c>
      <c r="BV12594" s="50" cm="1">
        <f t="array" ref="BV12594">_xlfn.STDEV.S(_xlfn._xlws.FILTER($BT$2:$BT$15482,$BU$2:$BU$15482=BU12594))*SQRT(252)</f>
        <v>7.1235065420441259</v>
      </c>
      <c r="BW12594" s="18">
        <f t="shared" si="491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1">
        <f t="shared" si="490"/>
        <v>41456</v>
      </c>
      <c r="BV12595" s="50" cm="1">
        <f t="array" ref="BV12595">_xlfn.STDEV.S(_xlfn._xlws.FILTER($BT$2:$BT$15482,$BU$2:$BU$15482=BU12595))*SQRT(252)</f>
        <v>7.1235065420441259</v>
      </c>
      <c r="BW12595" s="18">
        <f t="shared" si="491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1">
        <f t="shared" si="490"/>
        <v>41456</v>
      </c>
      <c r="BV12596" s="50" cm="1">
        <f t="array" ref="BV12596">_xlfn.STDEV.S(_xlfn._xlws.FILTER($BT$2:$BT$15482,$BU$2:$BU$15482=BU12596))*SQRT(252)</f>
        <v>7.1235065420441259</v>
      </c>
      <c r="BW12596" s="18">
        <f t="shared" si="491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1">
        <f t="shared" si="490"/>
        <v>41456</v>
      </c>
      <c r="BV12597" s="50" cm="1">
        <f t="array" ref="BV12597">_xlfn.STDEV.S(_xlfn._xlws.FILTER($BT$2:$BT$15482,$BU$2:$BU$15482=BU12597))*SQRT(252)</f>
        <v>7.1235065420441259</v>
      </c>
      <c r="BW12597" s="18">
        <f t="shared" si="491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1">
        <f t="shared" si="490"/>
        <v>41456</v>
      </c>
      <c r="BV12598" s="50" cm="1">
        <f t="array" ref="BV12598">_xlfn.STDEV.S(_xlfn._xlws.FILTER($BT$2:$BT$15482,$BU$2:$BU$15482=BU12598))*SQRT(252)</f>
        <v>7.1235065420441259</v>
      </c>
      <c r="BW12598" s="18">
        <f t="shared" si="491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1">
        <f t="shared" si="490"/>
        <v>41456</v>
      </c>
      <c r="BV12599" s="50" cm="1">
        <f t="array" ref="BV12599">_xlfn.STDEV.S(_xlfn._xlws.FILTER($BT$2:$BT$15482,$BU$2:$BU$15482=BU12599))*SQRT(252)</f>
        <v>7.1235065420441259</v>
      </c>
      <c r="BW12599" s="18">
        <f t="shared" si="491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1">
        <f t="shared" si="490"/>
        <v>41456</v>
      </c>
      <c r="BV12600" s="50" cm="1">
        <f t="array" ref="BV12600">_xlfn.STDEV.S(_xlfn._xlws.FILTER($BT$2:$BT$15482,$BU$2:$BU$15482=BU12600))*SQRT(252)</f>
        <v>7.1235065420441259</v>
      </c>
      <c r="BW12600" s="18">
        <f t="shared" si="491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1">
        <f t="shared" si="490"/>
        <v>41456</v>
      </c>
      <c r="BV12601" s="50" cm="1">
        <f t="array" ref="BV12601">_xlfn.STDEV.S(_xlfn._xlws.FILTER($BT$2:$BT$15482,$BU$2:$BU$15482=BU12601))*SQRT(252)</f>
        <v>7.1235065420441259</v>
      </c>
      <c r="BW12601" s="18">
        <f t="shared" si="491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1">
        <f t="shared" si="490"/>
        <v>41456</v>
      </c>
      <c r="BV12602" s="50" cm="1">
        <f t="array" ref="BV12602">_xlfn.STDEV.S(_xlfn._xlws.FILTER($BT$2:$BT$15482,$BU$2:$BU$15482=BU12602))*SQRT(252)</f>
        <v>7.1235065420441259</v>
      </c>
      <c r="BW12602" s="18">
        <f t="shared" si="491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1">
        <f t="shared" si="490"/>
        <v>41456</v>
      </c>
      <c r="BV12603" s="50" cm="1">
        <f t="array" ref="BV12603">_xlfn.STDEV.S(_xlfn._xlws.FILTER($BT$2:$BT$15482,$BU$2:$BU$15482=BU12603))*SQRT(252)</f>
        <v>7.1235065420441259</v>
      </c>
      <c r="BW12603" s="18">
        <f t="shared" si="491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1">
        <f t="shared" si="490"/>
        <v>41456</v>
      </c>
      <c r="BV12604" s="50" cm="1">
        <f t="array" ref="BV12604">_xlfn.STDEV.S(_xlfn._xlws.FILTER($BT$2:$BT$15482,$BU$2:$BU$15482=BU12604))*SQRT(252)</f>
        <v>7.1235065420441259</v>
      </c>
      <c r="BW12604" s="18">
        <f t="shared" si="491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1">
        <f t="shared" si="490"/>
        <v>41456</v>
      </c>
      <c r="BV12605" s="50" cm="1">
        <f t="array" ref="BV12605">_xlfn.STDEV.S(_xlfn._xlws.FILTER($BT$2:$BT$15482,$BU$2:$BU$15482=BU12605))*SQRT(252)</f>
        <v>7.1235065420441259</v>
      </c>
      <c r="BW12605" s="18">
        <f t="shared" si="491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1">
        <f t="shared" si="490"/>
        <v>41456</v>
      </c>
      <c r="BV12606" s="50" cm="1">
        <f t="array" ref="BV12606">_xlfn.STDEV.S(_xlfn._xlws.FILTER($BT$2:$BT$15482,$BU$2:$BU$15482=BU12606))*SQRT(252)</f>
        <v>7.1235065420441259</v>
      </c>
      <c r="BW12606" s="18">
        <f t="shared" si="491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1">
        <f t="shared" si="490"/>
        <v>41456</v>
      </c>
      <c r="BV12607" s="50" cm="1">
        <f t="array" ref="BV12607">_xlfn.STDEV.S(_xlfn._xlws.FILTER($BT$2:$BT$15482,$BU$2:$BU$15482=BU12607))*SQRT(252)</f>
        <v>7.1235065420441259</v>
      </c>
      <c r="BW12607" s="18">
        <f t="shared" si="491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1">
        <f t="shared" si="490"/>
        <v>41456</v>
      </c>
      <c r="BV12608" s="50" cm="1">
        <f t="array" ref="BV12608">_xlfn.STDEV.S(_xlfn._xlws.FILTER($BT$2:$BT$15482,$BU$2:$BU$15482=BU12608))*SQRT(252)</f>
        <v>7.1235065420441259</v>
      </c>
      <c r="BW12608" s="18">
        <f t="shared" si="491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1">
        <f t="shared" si="490"/>
        <v>41487</v>
      </c>
      <c r="BV12609" s="50" cm="1">
        <f t="array" ref="BV12609">_xlfn.STDEV.S(_xlfn._xlws.FILTER($BT$2:$BT$15482,$BU$2:$BU$15482=BU12609))*SQRT(252)</f>
        <v>11.350908654056171</v>
      </c>
      <c r="BW12609" s="18">
        <f t="shared" si="491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1">
        <f t="shared" ref="BU12610:BU12673" si="492">DATE(YEAR(BS12610),MONTH(BS12610),1)</f>
        <v>41487</v>
      </c>
      <c r="BV12610" s="50" cm="1">
        <f t="array" ref="BV12610">_xlfn.STDEV.S(_xlfn._xlws.FILTER($BT$2:$BT$15482,$BU$2:$BU$15482=BU12610))*SQRT(252)</f>
        <v>11.350908654056171</v>
      </c>
      <c r="BW12610" s="18">
        <f t="shared" si="491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1">
        <f t="shared" si="492"/>
        <v>41487</v>
      </c>
      <c r="BV12611" s="50" cm="1">
        <f t="array" ref="BV12611">_xlfn.STDEV.S(_xlfn._xlws.FILTER($BT$2:$BT$15482,$BU$2:$BU$15482=BU12611))*SQRT(252)</f>
        <v>11.350908654056171</v>
      </c>
      <c r="BW12611" s="18">
        <f t="shared" ref="BW12611:BW12674" si="493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1">
        <f t="shared" si="492"/>
        <v>41487</v>
      </c>
      <c r="BV12612" s="50" cm="1">
        <f t="array" ref="BV12612">_xlfn.STDEV.S(_xlfn._xlws.FILTER($BT$2:$BT$15482,$BU$2:$BU$15482=BU12612))*SQRT(252)</f>
        <v>11.350908654056171</v>
      </c>
      <c r="BW12612" s="18">
        <f t="shared" si="493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1">
        <f t="shared" si="492"/>
        <v>41487</v>
      </c>
      <c r="BV12613" s="50" cm="1">
        <f t="array" ref="BV12613">_xlfn.STDEV.S(_xlfn._xlws.FILTER($BT$2:$BT$15482,$BU$2:$BU$15482=BU12613))*SQRT(252)</f>
        <v>11.350908654056171</v>
      </c>
      <c r="BW12613" s="18">
        <f t="shared" si="493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1">
        <f t="shared" si="492"/>
        <v>41487</v>
      </c>
      <c r="BV12614" s="50" cm="1">
        <f t="array" ref="BV12614">_xlfn.STDEV.S(_xlfn._xlws.FILTER($BT$2:$BT$15482,$BU$2:$BU$15482=BU12614))*SQRT(252)</f>
        <v>11.350908654056171</v>
      </c>
      <c r="BW12614" s="18">
        <f t="shared" si="493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1">
        <f t="shared" si="492"/>
        <v>41487</v>
      </c>
      <c r="BV12615" s="50" cm="1">
        <f t="array" ref="BV12615">_xlfn.STDEV.S(_xlfn._xlws.FILTER($BT$2:$BT$15482,$BU$2:$BU$15482=BU12615))*SQRT(252)</f>
        <v>11.350908654056171</v>
      </c>
      <c r="BW12615" s="18">
        <f t="shared" si="493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1">
        <f t="shared" si="492"/>
        <v>41487</v>
      </c>
      <c r="BV12616" s="50" cm="1">
        <f t="array" ref="BV12616">_xlfn.STDEV.S(_xlfn._xlws.FILTER($BT$2:$BT$15482,$BU$2:$BU$15482=BU12616))*SQRT(252)</f>
        <v>11.350908654056171</v>
      </c>
      <c r="BW12616" s="18">
        <f t="shared" si="493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1">
        <f t="shared" si="492"/>
        <v>41487</v>
      </c>
      <c r="BV12617" s="50" cm="1">
        <f t="array" ref="BV12617">_xlfn.STDEV.S(_xlfn._xlws.FILTER($BT$2:$BT$15482,$BU$2:$BU$15482=BU12617))*SQRT(252)</f>
        <v>11.350908654056171</v>
      </c>
      <c r="BW12617" s="18">
        <f t="shared" si="493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1">
        <f t="shared" si="492"/>
        <v>41487</v>
      </c>
      <c r="BV12618" s="50" cm="1">
        <f t="array" ref="BV12618">_xlfn.STDEV.S(_xlfn._xlws.FILTER($BT$2:$BT$15482,$BU$2:$BU$15482=BU12618))*SQRT(252)</f>
        <v>11.350908654056171</v>
      </c>
      <c r="BW12618" s="18">
        <f t="shared" si="493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1">
        <f t="shared" si="492"/>
        <v>41487</v>
      </c>
      <c r="BV12619" s="50" cm="1">
        <f t="array" ref="BV12619">_xlfn.STDEV.S(_xlfn._xlws.FILTER($BT$2:$BT$15482,$BU$2:$BU$15482=BU12619))*SQRT(252)</f>
        <v>11.350908654056171</v>
      </c>
      <c r="BW12619" s="18">
        <f t="shared" si="493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1">
        <f t="shared" si="492"/>
        <v>41487</v>
      </c>
      <c r="BV12620" s="50" cm="1">
        <f t="array" ref="BV12620">_xlfn.STDEV.S(_xlfn._xlws.FILTER($BT$2:$BT$15482,$BU$2:$BU$15482=BU12620))*SQRT(252)</f>
        <v>11.350908654056171</v>
      </c>
      <c r="BW12620" s="18">
        <f t="shared" si="493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1">
        <f t="shared" si="492"/>
        <v>41487</v>
      </c>
      <c r="BV12621" s="50" cm="1">
        <f t="array" ref="BV12621">_xlfn.STDEV.S(_xlfn._xlws.FILTER($BT$2:$BT$15482,$BU$2:$BU$15482=BU12621))*SQRT(252)</f>
        <v>11.350908654056171</v>
      </c>
      <c r="BW12621" s="18">
        <f t="shared" si="493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1">
        <f t="shared" si="492"/>
        <v>41487</v>
      </c>
      <c r="BV12622" s="50" cm="1">
        <f t="array" ref="BV12622">_xlfn.STDEV.S(_xlfn._xlws.FILTER($BT$2:$BT$15482,$BU$2:$BU$15482=BU12622))*SQRT(252)</f>
        <v>11.350908654056171</v>
      </c>
      <c r="BW12622" s="18">
        <f t="shared" si="493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1">
        <f t="shared" si="492"/>
        <v>41487</v>
      </c>
      <c r="BV12623" s="50" cm="1">
        <f t="array" ref="BV12623">_xlfn.STDEV.S(_xlfn._xlws.FILTER($BT$2:$BT$15482,$BU$2:$BU$15482=BU12623))*SQRT(252)</f>
        <v>11.350908654056171</v>
      </c>
      <c r="BW12623" s="18">
        <f t="shared" si="493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1">
        <f t="shared" si="492"/>
        <v>41487</v>
      </c>
      <c r="BV12624" s="50" cm="1">
        <f t="array" ref="BV12624">_xlfn.STDEV.S(_xlfn._xlws.FILTER($BT$2:$BT$15482,$BU$2:$BU$15482=BU12624))*SQRT(252)</f>
        <v>11.350908654056171</v>
      </c>
      <c r="BW12624" s="18">
        <f t="shared" si="493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1">
        <f t="shared" si="492"/>
        <v>41487</v>
      </c>
      <c r="BV12625" s="50" cm="1">
        <f t="array" ref="BV12625">_xlfn.STDEV.S(_xlfn._xlws.FILTER($BT$2:$BT$15482,$BU$2:$BU$15482=BU12625))*SQRT(252)</f>
        <v>11.350908654056171</v>
      </c>
      <c r="BW12625" s="18">
        <f t="shared" si="493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1">
        <f t="shared" si="492"/>
        <v>41487</v>
      </c>
      <c r="BV12626" s="50" cm="1">
        <f t="array" ref="BV12626">_xlfn.STDEV.S(_xlfn._xlws.FILTER($BT$2:$BT$15482,$BU$2:$BU$15482=BU12626))*SQRT(252)</f>
        <v>11.350908654056171</v>
      </c>
      <c r="BW12626" s="18">
        <f t="shared" si="493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1">
        <f t="shared" si="492"/>
        <v>41487</v>
      </c>
      <c r="BV12627" s="50" cm="1">
        <f t="array" ref="BV12627">_xlfn.STDEV.S(_xlfn._xlws.FILTER($BT$2:$BT$15482,$BU$2:$BU$15482=BU12627))*SQRT(252)</f>
        <v>11.350908654056171</v>
      </c>
      <c r="BW12627" s="18">
        <f t="shared" si="493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1">
        <f t="shared" si="492"/>
        <v>41487</v>
      </c>
      <c r="BV12628" s="50" cm="1">
        <f t="array" ref="BV12628">_xlfn.STDEV.S(_xlfn._xlws.FILTER($BT$2:$BT$15482,$BU$2:$BU$15482=BU12628))*SQRT(252)</f>
        <v>11.350908654056171</v>
      </c>
      <c r="BW12628" s="18">
        <f t="shared" si="493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1">
        <f t="shared" si="492"/>
        <v>41487</v>
      </c>
      <c r="BV12629" s="50" cm="1">
        <f t="array" ref="BV12629">_xlfn.STDEV.S(_xlfn._xlws.FILTER($BT$2:$BT$15482,$BU$2:$BU$15482=BU12629))*SQRT(252)</f>
        <v>11.350908654056171</v>
      </c>
      <c r="BW12629" s="18">
        <f t="shared" si="493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1">
        <f t="shared" si="492"/>
        <v>41487</v>
      </c>
      <c r="BV12630" s="50" cm="1">
        <f t="array" ref="BV12630">_xlfn.STDEV.S(_xlfn._xlws.FILTER($BT$2:$BT$15482,$BU$2:$BU$15482=BU12630))*SQRT(252)</f>
        <v>11.350908654056171</v>
      </c>
      <c r="BW12630" s="18">
        <f t="shared" si="493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1">
        <f t="shared" si="492"/>
        <v>41518</v>
      </c>
      <c r="BV12631" s="50" cm="1">
        <f t="array" ref="BV12631">_xlfn.STDEV.S(_xlfn._xlws.FILTER($BT$2:$BT$15482,$BU$2:$BU$15482=BU12631))*SQRT(252)</f>
        <v>8.4111084443822204</v>
      </c>
      <c r="BW12631" s="18">
        <f t="shared" si="493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1">
        <f t="shared" si="492"/>
        <v>41518</v>
      </c>
      <c r="BV12632" s="50" cm="1">
        <f t="array" ref="BV12632">_xlfn.STDEV.S(_xlfn._xlws.FILTER($BT$2:$BT$15482,$BU$2:$BU$15482=BU12632))*SQRT(252)</f>
        <v>8.4111084443822204</v>
      </c>
      <c r="BW12632" s="18">
        <f t="shared" si="493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1">
        <f t="shared" si="492"/>
        <v>41518</v>
      </c>
      <c r="BV12633" s="50" cm="1">
        <f t="array" ref="BV12633">_xlfn.STDEV.S(_xlfn._xlws.FILTER($BT$2:$BT$15482,$BU$2:$BU$15482=BU12633))*SQRT(252)</f>
        <v>8.4111084443822204</v>
      </c>
      <c r="BW12633" s="18">
        <f t="shared" si="493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1">
        <f t="shared" si="492"/>
        <v>41518</v>
      </c>
      <c r="BV12634" s="50" cm="1">
        <f t="array" ref="BV12634">_xlfn.STDEV.S(_xlfn._xlws.FILTER($BT$2:$BT$15482,$BU$2:$BU$15482=BU12634))*SQRT(252)</f>
        <v>8.4111084443822204</v>
      </c>
      <c r="BW12634" s="18">
        <f t="shared" si="493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1">
        <f t="shared" si="492"/>
        <v>41518</v>
      </c>
      <c r="BV12635" s="50" cm="1">
        <f t="array" ref="BV12635">_xlfn.STDEV.S(_xlfn._xlws.FILTER($BT$2:$BT$15482,$BU$2:$BU$15482=BU12635))*SQRT(252)</f>
        <v>8.4111084443822204</v>
      </c>
      <c r="BW12635" s="18">
        <f t="shared" si="493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1">
        <f t="shared" si="492"/>
        <v>41518</v>
      </c>
      <c r="BV12636" s="50" cm="1">
        <f t="array" ref="BV12636">_xlfn.STDEV.S(_xlfn._xlws.FILTER($BT$2:$BT$15482,$BU$2:$BU$15482=BU12636))*SQRT(252)</f>
        <v>8.4111084443822204</v>
      </c>
      <c r="BW12636" s="18">
        <f t="shared" si="493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1">
        <f t="shared" si="492"/>
        <v>41518</v>
      </c>
      <c r="BV12637" s="50" cm="1">
        <f t="array" ref="BV12637">_xlfn.STDEV.S(_xlfn._xlws.FILTER($BT$2:$BT$15482,$BU$2:$BU$15482=BU12637))*SQRT(252)</f>
        <v>8.4111084443822204</v>
      </c>
      <c r="BW12637" s="18">
        <f t="shared" si="493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1">
        <f t="shared" si="492"/>
        <v>41518</v>
      </c>
      <c r="BV12638" s="50" cm="1">
        <f t="array" ref="BV12638">_xlfn.STDEV.S(_xlfn._xlws.FILTER($BT$2:$BT$15482,$BU$2:$BU$15482=BU12638))*SQRT(252)</f>
        <v>8.4111084443822204</v>
      </c>
      <c r="BW12638" s="18">
        <f t="shared" si="493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1">
        <f t="shared" si="492"/>
        <v>41518</v>
      </c>
      <c r="BV12639" s="50" cm="1">
        <f t="array" ref="BV12639">_xlfn.STDEV.S(_xlfn._xlws.FILTER($BT$2:$BT$15482,$BU$2:$BU$15482=BU12639))*SQRT(252)</f>
        <v>8.4111084443822204</v>
      </c>
      <c r="BW12639" s="18">
        <f t="shared" si="493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1">
        <f t="shared" si="492"/>
        <v>41518</v>
      </c>
      <c r="BV12640" s="50" cm="1">
        <f t="array" ref="BV12640">_xlfn.STDEV.S(_xlfn._xlws.FILTER($BT$2:$BT$15482,$BU$2:$BU$15482=BU12640))*SQRT(252)</f>
        <v>8.4111084443822204</v>
      </c>
      <c r="BW12640" s="18">
        <f t="shared" si="493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1">
        <f t="shared" si="492"/>
        <v>41518</v>
      </c>
      <c r="BV12641" s="50" cm="1">
        <f t="array" ref="BV12641">_xlfn.STDEV.S(_xlfn._xlws.FILTER($BT$2:$BT$15482,$BU$2:$BU$15482=BU12641))*SQRT(252)</f>
        <v>8.4111084443822204</v>
      </c>
      <c r="BW12641" s="18">
        <f t="shared" si="493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1">
        <f t="shared" si="492"/>
        <v>41518</v>
      </c>
      <c r="BV12642" s="50" cm="1">
        <f t="array" ref="BV12642">_xlfn.STDEV.S(_xlfn._xlws.FILTER($BT$2:$BT$15482,$BU$2:$BU$15482=BU12642))*SQRT(252)</f>
        <v>8.4111084443822204</v>
      </c>
      <c r="BW12642" s="18">
        <f t="shared" si="493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1">
        <f t="shared" si="492"/>
        <v>41518</v>
      </c>
      <c r="BV12643" s="50" cm="1">
        <f t="array" ref="BV12643">_xlfn.STDEV.S(_xlfn._xlws.FILTER($BT$2:$BT$15482,$BU$2:$BU$15482=BU12643))*SQRT(252)</f>
        <v>8.4111084443822204</v>
      </c>
      <c r="BW12643" s="18">
        <f t="shared" si="493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1">
        <f t="shared" si="492"/>
        <v>41518</v>
      </c>
      <c r="BV12644" s="50" cm="1">
        <f t="array" ref="BV12644">_xlfn.STDEV.S(_xlfn._xlws.FILTER($BT$2:$BT$15482,$BU$2:$BU$15482=BU12644))*SQRT(252)</f>
        <v>8.4111084443822204</v>
      </c>
      <c r="BW12644" s="18">
        <f t="shared" si="493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1">
        <f t="shared" si="492"/>
        <v>41518</v>
      </c>
      <c r="BV12645" s="50" cm="1">
        <f t="array" ref="BV12645">_xlfn.STDEV.S(_xlfn._xlws.FILTER($BT$2:$BT$15482,$BU$2:$BU$15482=BU12645))*SQRT(252)</f>
        <v>8.4111084443822204</v>
      </c>
      <c r="BW12645" s="18">
        <f t="shared" si="493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1">
        <f t="shared" si="492"/>
        <v>41518</v>
      </c>
      <c r="BV12646" s="50" cm="1">
        <f t="array" ref="BV12646">_xlfn.STDEV.S(_xlfn._xlws.FILTER($BT$2:$BT$15482,$BU$2:$BU$15482=BU12646))*SQRT(252)</f>
        <v>8.4111084443822204</v>
      </c>
      <c r="BW12646" s="18">
        <f t="shared" si="493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1">
        <f t="shared" si="492"/>
        <v>41518</v>
      </c>
      <c r="BV12647" s="50" cm="1">
        <f t="array" ref="BV12647">_xlfn.STDEV.S(_xlfn._xlws.FILTER($BT$2:$BT$15482,$BU$2:$BU$15482=BU12647))*SQRT(252)</f>
        <v>8.4111084443822204</v>
      </c>
      <c r="BW12647" s="18">
        <f t="shared" si="493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1">
        <f t="shared" si="492"/>
        <v>41518</v>
      </c>
      <c r="BV12648" s="50" cm="1">
        <f t="array" ref="BV12648">_xlfn.STDEV.S(_xlfn._xlws.FILTER($BT$2:$BT$15482,$BU$2:$BU$15482=BU12648))*SQRT(252)</f>
        <v>8.4111084443822204</v>
      </c>
      <c r="BW12648" s="18">
        <f t="shared" si="493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1">
        <f t="shared" si="492"/>
        <v>41518</v>
      </c>
      <c r="BV12649" s="50" cm="1">
        <f t="array" ref="BV12649">_xlfn.STDEV.S(_xlfn._xlws.FILTER($BT$2:$BT$15482,$BU$2:$BU$15482=BU12649))*SQRT(252)</f>
        <v>8.4111084443822204</v>
      </c>
      <c r="BW12649" s="18">
        <f t="shared" si="493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1">
        <f t="shared" si="492"/>
        <v>41518</v>
      </c>
      <c r="BV12650" s="50" cm="1">
        <f t="array" ref="BV12650">_xlfn.STDEV.S(_xlfn._xlws.FILTER($BT$2:$BT$15482,$BU$2:$BU$15482=BU12650))*SQRT(252)</f>
        <v>8.4111084443822204</v>
      </c>
      <c r="BW12650" s="18">
        <f t="shared" si="493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1">
        <f t="shared" si="492"/>
        <v>41548</v>
      </c>
      <c r="BV12651" s="50" cm="1">
        <f t="array" ref="BV12651">_xlfn.STDEV.S(_xlfn._xlws.FILTER($BT$2:$BT$15482,$BU$2:$BU$15482=BU12651))*SQRT(252)</f>
        <v>13.021839727220687</v>
      </c>
      <c r="BW12651" s="18">
        <f t="shared" si="493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1">
        <f t="shared" si="492"/>
        <v>41548</v>
      </c>
      <c r="BV12652" s="50" cm="1">
        <f t="array" ref="BV12652">_xlfn.STDEV.S(_xlfn._xlws.FILTER($BT$2:$BT$15482,$BU$2:$BU$15482=BU12652))*SQRT(252)</f>
        <v>13.021839727220687</v>
      </c>
      <c r="BW12652" s="18">
        <f t="shared" si="493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1">
        <f t="shared" si="492"/>
        <v>41548</v>
      </c>
      <c r="BV12653" s="50" cm="1">
        <f t="array" ref="BV12653">_xlfn.STDEV.S(_xlfn._xlws.FILTER($BT$2:$BT$15482,$BU$2:$BU$15482=BU12653))*SQRT(252)</f>
        <v>13.021839727220687</v>
      </c>
      <c r="BW12653" s="18">
        <f t="shared" si="493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1">
        <f t="shared" si="492"/>
        <v>41548</v>
      </c>
      <c r="BV12654" s="50" cm="1">
        <f t="array" ref="BV12654">_xlfn.STDEV.S(_xlfn._xlws.FILTER($BT$2:$BT$15482,$BU$2:$BU$15482=BU12654))*SQRT(252)</f>
        <v>13.021839727220687</v>
      </c>
      <c r="BW12654" s="18">
        <f t="shared" si="493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1">
        <f t="shared" si="492"/>
        <v>41548</v>
      </c>
      <c r="BV12655" s="50" cm="1">
        <f t="array" ref="BV12655">_xlfn.STDEV.S(_xlfn._xlws.FILTER($BT$2:$BT$15482,$BU$2:$BU$15482=BU12655))*SQRT(252)</f>
        <v>13.021839727220687</v>
      </c>
      <c r="BW12655" s="18">
        <f t="shared" si="493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1">
        <f t="shared" si="492"/>
        <v>41548</v>
      </c>
      <c r="BV12656" s="50" cm="1">
        <f t="array" ref="BV12656">_xlfn.STDEV.S(_xlfn._xlws.FILTER($BT$2:$BT$15482,$BU$2:$BU$15482=BU12656))*SQRT(252)</f>
        <v>13.021839727220687</v>
      </c>
      <c r="BW12656" s="18">
        <f t="shared" si="493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1">
        <f t="shared" si="492"/>
        <v>41548</v>
      </c>
      <c r="BV12657" s="50" cm="1">
        <f t="array" ref="BV12657">_xlfn.STDEV.S(_xlfn._xlws.FILTER($BT$2:$BT$15482,$BU$2:$BU$15482=BU12657))*SQRT(252)</f>
        <v>13.021839727220687</v>
      </c>
      <c r="BW12657" s="18">
        <f t="shared" si="493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1">
        <f t="shared" si="492"/>
        <v>41548</v>
      </c>
      <c r="BV12658" s="50" cm="1">
        <f t="array" ref="BV12658">_xlfn.STDEV.S(_xlfn._xlws.FILTER($BT$2:$BT$15482,$BU$2:$BU$15482=BU12658))*SQRT(252)</f>
        <v>13.021839727220687</v>
      </c>
      <c r="BW12658" s="18">
        <f t="shared" si="493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1">
        <f t="shared" si="492"/>
        <v>41548</v>
      </c>
      <c r="BV12659" s="50" cm="1">
        <f t="array" ref="BV12659">_xlfn.STDEV.S(_xlfn._xlws.FILTER($BT$2:$BT$15482,$BU$2:$BU$15482=BU12659))*SQRT(252)</f>
        <v>13.021839727220687</v>
      </c>
      <c r="BW12659" s="18">
        <f t="shared" si="493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1">
        <f t="shared" si="492"/>
        <v>41548</v>
      </c>
      <c r="BV12660" s="50" cm="1">
        <f t="array" ref="BV12660">_xlfn.STDEV.S(_xlfn._xlws.FILTER($BT$2:$BT$15482,$BU$2:$BU$15482=BU12660))*SQRT(252)</f>
        <v>13.021839727220687</v>
      </c>
      <c r="BW12660" s="18">
        <f t="shared" si="493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1">
        <f t="shared" si="492"/>
        <v>41548</v>
      </c>
      <c r="BV12661" s="50" cm="1">
        <f t="array" ref="BV12661">_xlfn.STDEV.S(_xlfn._xlws.FILTER($BT$2:$BT$15482,$BU$2:$BU$15482=BU12661))*SQRT(252)</f>
        <v>13.021839727220687</v>
      </c>
      <c r="BW12661" s="18">
        <f t="shared" si="493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1">
        <f t="shared" si="492"/>
        <v>41548</v>
      </c>
      <c r="BV12662" s="50" cm="1">
        <f t="array" ref="BV12662">_xlfn.STDEV.S(_xlfn._xlws.FILTER($BT$2:$BT$15482,$BU$2:$BU$15482=BU12662))*SQRT(252)</f>
        <v>13.021839727220687</v>
      </c>
      <c r="BW12662" s="18">
        <f t="shared" si="493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1">
        <f t="shared" si="492"/>
        <v>41548</v>
      </c>
      <c r="BV12663" s="50" cm="1">
        <f t="array" ref="BV12663">_xlfn.STDEV.S(_xlfn._xlws.FILTER($BT$2:$BT$15482,$BU$2:$BU$15482=BU12663))*SQRT(252)</f>
        <v>13.021839727220687</v>
      </c>
      <c r="BW12663" s="18">
        <f t="shared" si="493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1">
        <f t="shared" si="492"/>
        <v>41548</v>
      </c>
      <c r="BV12664" s="50" cm="1">
        <f t="array" ref="BV12664">_xlfn.STDEV.S(_xlfn._xlws.FILTER($BT$2:$BT$15482,$BU$2:$BU$15482=BU12664))*SQRT(252)</f>
        <v>13.021839727220687</v>
      </c>
      <c r="BW12664" s="18">
        <f t="shared" si="493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1">
        <f t="shared" si="492"/>
        <v>41548</v>
      </c>
      <c r="BV12665" s="50" cm="1">
        <f t="array" ref="BV12665">_xlfn.STDEV.S(_xlfn._xlws.FILTER($BT$2:$BT$15482,$BU$2:$BU$15482=BU12665))*SQRT(252)</f>
        <v>13.021839727220687</v>
      </c>
      <c r="BW12665" s="18">
        <f t="shared" si="493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1">
        <f t="shared" si="492"/>
        <v>41548</v>
      </c>
      <c r="BV12666" s="50" cm="1">
        <f t="array" ref="BV12666">_xlfn.STDEV.S(_xlfn._xlws.FILTER($BT$2:$BT$15482,$BU$2:$BU$15482=BU12666))*SQRT(252)</f>
        <v>13.021839727220687</v>
      </c>
      <c r="BW12666" s="18">
        <f t="shared" si="493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1">
        <f t="shared" si="492"/>
        <v>41548</v>
      </c>
      <c r="BV12667" s="50" cm="1">
        <f t="array" ref="BV12667">_xlfn.STDEV.S(_xlfn._xlws.FILTER($BT$2:$BT$15482,$BU$2:$BU$15482=BU12667))*SQRT(252)</f>
        <v>13.021839727220687</v>
      </c>
      <c r="BW12667" s="18">
        <f t="shared" si="493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1">
        <f t="shared" si="492"/>
        <v>41548</v>
      </c>
      <c r="BV12668" s="50" cm="1">
        <f t="array" ref="BV12668">_xlfn.STDEV.S(_xlfn._xlws.FILTER($BT$2:$BT$15482,$BU$2:$BU$15482=BU12668))*SQRT(252)</f>
        <v>13.021839727220687</v>
      </c>
      <c r="BW12668" s="18">
        <f t="shared" si="493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1">
        <f t="shared" si="492"/>
        <v>41548</v>
      </c>
      <c r="BV12669" s="50" cm="1">
        <f t="array" ref="BV12669">_xlfn.STDEV.S(_xlfn._xlws.FILTER($BT$2:$BT$15482,$BU$2:$BU$15482=BU12669))*SQRT(252)</f>
        <v>13.021839727220687</v>
      </c>
      <c r="BW12669" s="18">
        <f t="shared" si="493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1">
        <f t="shared" si="492"/>
        <v>41548</v>
      </c>
      <c r="BV12670" s="50" cm="1">
        <f t="array" ref="BV12670">_xlfn.STDEV.S(_xlfn._xlws.FILTER($BT$2:$BT$15482,$BU$2:$BU$15482=BU12670))*SQRT(252)</f>
        <v>13.021839727220687</v>
      </c>
      <c r="BW12670" s="18">
        <f t="shared" si="493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1">
        <f t="shared" si="492"/>
        <v>41548</v>
      </c>
      <c r="BV12671" s="50" cm="1">
        <f t="array" ref="BV12671">_xlfn.STDEV.S(_xlfn._xlws.FILTER($BT$2:$BT$15482,$BU$2:$BU$15482=BU12671))*SQRT(252)</f>
        <v>13.021839727220687</v>
      </c>
      <c r="BW12671" s="18">
        <f t="shared" si="493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1">
        <f t="shared" si="492"/>
        <v>41548</v>
      </c>
      <c r="BV12672" s="50" cm="1">
        <f t="array" ref="BV12672">_xlfn.STDEV.S(_xlfn._xlws.FILTER($BT$2:$BT$15482,$BU$2:$BU$15482=BU12672))*SQRT(252)</f>
        <v>13.021839727220687</v>
      </c>
      <c r="BW12672" s="18">
        <f t="shared" si="493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1">
        <f t="shared" si="492"/>
        <v>41548</v>
      </c>
      <c r="BV12673" s="50" cm="1">
        <f t="array" ref="BV12673">_xlfn.STDEV.S(_xlfn._xlws.FILTER($BT$2:$BT$15482,$BU$2:$BU$15482=BU12673))*SQRT(252)</f>
        <v>13.021839727220687</v>
      </c>
      <c r="BW12673" s="18">
        <f t="shared" si="493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1">
        <f t="shared" ref="BU12674:BU12737" si="494">DATE(YEAR(BS12674),MONTH(BS12674),1)</f>
        <v>41579</v>
      </c>
      <c r="BV12674" s="50" cm="1">
        <f t="array" ref="BV12674">_xlfn.STDEV.S(_xlfn._xlws.FILTER($BT$2:$BT$15482,$BU$2:$BU$15482=BU12674))*SQRT(252)</f>
        <v>9.7211758548027518</v>
      </c>
      <c r="BW12674" s="18">
        <f t="shared" si="493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1">
        <f t="shared" si="494"/>
        <v>41579</v>
      </c>
      <c r="BV12675" s="50" cm="1">
        <f t="array" ref="BV12675">_xlfn.STDEV.S(_xlfn._xlws.FILTER($BT$2:$BT$15482,$BU$2:$BU$15482=BU12675))*SQRT(252)</f>
        <v>9.7211758548027518</v>
      </c>
      <c r="BW12675" s="18">
        <f t="shared" ref="BW12675:BW12738" si="495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1">
        <f t="shared" si="494"/>
        <v>41579</v>
      </c>
      <c r="BV12676" s="50" cm="1">
        <f t="array" ref="BV12676">_xlfn.STDEV.S(_xlfn._xlws.FILTER($BT$2:$BT$15482,$BU$2:$BU$15482=BU12676))*SQRT(252)</f>
        <v>9.7211758548027518</v>
      </c>
      <c r="BW12676" s="18">
        <f t="shared" si="495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1">
        <f t="shared" si="494"/>
        <v>41579</v>
      </c>
      <c r="BV12677" s="50" cm="1">
        <f t="array" ref="BV12677">_xlfn.STDEV.S(_xlfn._xlws.FILTER($BT$2:$BT$15482,$BU$2:$BU$15482=BU12677))*SQRT(252)</f>
        <v>9.7211758548027518</v>
      </c>
      <c r="BW12677" s="18">
        <f t="shared" si="495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1">
        <f t="shared" si="494"/>
        <v>41579</v>
      </c>
      <c r="BV12678" s="50" cm="1">
        <f t="array" ref="BV12678">_xlfn.STDEV.S(_xlfn._xlws.FILTER($BT$2:$BT$15482,$BU$2:$BU$15482=BU12678))*SQRT(252)</f>
        <v>9.7211758548027518</v>
      </c>
      <c r="BW12678" s="18">
        <f t="shared" si="495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1">
        <f t="shared" si="494"/>
        <v>41579</v>
      </c>
      <c r="BV12679" s="50" cm="1">
        <f t="array" ref="BV12679">_xlfn.STDEV.S(_xlfn._xlws.FILTER($BT$2:$BT$15482,$BU$2:$BU$15482=BU12679))*SQRT(252)</f>
        <v>9.7211758548027518</v>
      </c>
      <c r="BW12679" s="18">
        <f t="shared" si="495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1">
        <f t="shared" si="494"/>
        <v>41579</v>
      </c>
      <c r="BV12680" s="50" cm="1">
        <f t="array" ref="BV12680">_xlfn.STDEV.S(_xlfn._xlws.FILTER($BT$2:$BT$15482,$BU$2:$BU$15482=BU12680))*SQRT(252)</f>
        <v>9.7211758548027518</v>
      </c>
      <c r="BW12680" s="18">
        <f t="shared" si="495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1">
        <f t="shared" si="494"/>
        <v>41579</v>
      </c>
      <c r="BV12681" s="50" cm="1">
        <f t="array" ref="BV12681">_xlfn.STDEV.S(_xlfn._xlws.FILTER($BT$2:$BT$15482,$BU$2:$BU$15482=BU12681))*SQRT(252)</f>
        <v>9.7211758548027518</v>
      </c>
      <c r="BW12681" s="18">
        <f t="shared" si="495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1">
        <f t="shared" si="494"/>
        <v>41579</v>
      </c>
      <c r="BV12682" s="50" cm="1">
        <f t="array" ref="BV12682">_xlfn.STDEV.S(_xlfn._xlws.FILTER($BT$2:$BT$15482,$BU$2:$BU$15482=BU12682))*SQRT(252)</f>
        <v>9.7211758548027518</v>
      </c>
      <c r="BW12682" s="18">
        <f t="shared" si="495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1">
        <f t="shared" si="494"/>
        <v>41579</v>
      </c>
      <c r="BV12683" s="50" cm="1">
        <f t="array" ref="BV12683">_xlfn.STDEV.S(_xlfn._xlws.FILTER($BT$2:$BT$15482,$BU$2:$BU$15482=BU12683))*SQRT(252)</f>
        <v>9.7211758548027518</v>
      </c>
      <c r="BW12683" s="18">
        <f t="shared" si="495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1">
        <f t="shared" si="494"/>
        <v>41579</v>
      </c>
      <c r="BV12684" s="50" cm="1">
        <f t="array" ref="BV12684">_xlfn.STDEV.S(_xlfn._xlws.FILTER($BT$2:$BT$15482,$BU$2:$BU$15482=BU12684))*SQRT(252)</f>
        <v>9.7211758548027518</v>
      </c>
      <c r="BW12684" s="18">
        <f t="shared" si="495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1">
        <f t="shared" si="494"/>
        <v>41579</v>
      </c>
      <c r="BV12685" s="50" cm="1">
        <f t="array" ref="BV12685">_xlfn.STDEV.S(_xlfn._xlws.FILTER($BT$2:$BT$15482,$BU$2:$BU$15482=BU12685))*SQRT(252)</f>
        <v>9.7211758548027518</v>
      </c>
      <c r="BW12685" s="18">
        <f t="shared" si="495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1">
        <f t="shared" si="494"/>
        <v>41579</v>
      </c>
      <c r="BV12686" s="50" cm="1">
        <f t="array" ref="BV12686">_xlfn.STDEV.S(_xlfn._xlws.FILTER($BT$2:$BT$15482,$BU$2:$BU$15482=BU12686))*SQRT(252)</f>
        <v>9.7211758548027518</v>
      </c>
      <c r="BW12686" s="18">
        <f t="shared" si="495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1">
        <f t="shared" si="494"/>
        <v>41579</v>
      </c>
      <c r="BV12687" s="50" cm="1">
        <f t="array" ref="BV12687">_xlfn.STDEV.S(_xlfn._xlws.FILTER($BT$2:$BT$15482,$BU$2:$BU$15482=BU12687))*SQRT(252)</f>
        <v>9.7211758548027518</v>
      </c>
      <c r="BW12687" s="18">
        <f t="shared" si="495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1">
        <f t="shared" si="494"/>
        <v>41579</v>
      </c>
      <c r="BV12688" s="50" cm="1">
        <f t="array" ref="BV12688">_xlfn.STDEV.S(_xlfn._xlws.FILTER($BT$2:$BT$15482,$BU$2:$BU$15482=BU12688))*SQRT(252)</f>
        <v>9.7211758548027518</v>
      </c>
      <c r="BW12688" s="18">
        <f t="shared" si="495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1">
        <f t="shared" si="494"/>
        <v>41579</v>
      </c>
      <c r="BV12689" s="50" cm="1">
        <f t="array" ref="BV12689">_xlfn.STDEV.S(_xlfn._xlws.FILTER($BT$2:$BT$15482,$BU$2:$BU$15482=BU12689))*SQRT(252)</f>
        <v>9.7211758548027518</v>
      </c>
      <c r="BW12689" s="18">
        <f t="shared" si="495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1">
        <f t="shared" si="494"/>
        <v>41579</v>
      </c>
      <c r="BV12690" s="50" cm="1">
        <f t="array" ref="BV12690">_xlfn.STDEV.S(_xlfn._xlws.FILTER($BT$2:$BT$15482,$BU$2:$BU$15482=BU12690))*SQRT(252)</f>
        <v>9.7211758548027518</v>
      </c>
      <c r="BW12690" s="18">
        <f t="shared" si="495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1">
        <f t="shared" si="494"/>
        <v>41579</v>
      </c>
      <c r="BV12691" s="50" cm="1">
        <f t="array" ref="BV12691">_xlfn.STDEV.S(_xlfn._xlws.FILTER($BT$2:$BT$15482,$BU$2:$BU$15482=BU12691))*SQRT(252)</f>
        <v>9.7211758548027518</v>
      </c>
      <c r="BW12691" s="18">
        <f t="shared" si="495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1">
        <f t="shared" si="494"/>
        <v>41579</v>
      </c>
      <c r="BV12692" s="50" cm="1">
        <f t="array" ref="BV12692">_xlfn.STDEV.S(_xlfn._xlws.FILTER($BT$2:$BT$15482,$BU$2:$BU$15482=BU12692))*SQRT(252)</f>
        <v>9.7211758548027518</v>
      </c>
      <c r="BW12692" s="18">
        <f t="shared" si="495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1">
        <f t="shared" si="494"/>
        <v>41579</v>
      </c>
      <c r="BV12693" s="50" cm="1">
        <f t="array" ref="BV12693">_xlfn.STDEV.S(_xlfn._xlws.FILTER($BT$2:$BT$15482,$BU$2:$BU$15482=BU12693))*SQRT(252)</f>
        <v>9.7211758548027518</v>
      </c>
      <c r="BW12693" s="18">
        <f t="shared" si="495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1">
        <f t="shared" si="494"/>
        <v>41609</v>
      </c>
      <c r="BV12694" s="50" cm="1">
        <f t="array" ref="BV12694">_xlfn.STDEV.S(_xlfn._xlws.FILTER($BT$2:$BT$15482,$BU$2:$BU$15482=BU12694))*SQRT(252)</f>
        <v>9.3051663069501362</v>
      </c>
      <c r="BW12694" s="18">
        <f t="shared" si="495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1">
        <f t="shared" si="494"/>
        <v>41609</v>
      </c>
      <c r="BV12695" s="50" cm="1">
        <f t="array" ref="BV12695">_xlfn.STDEV.S(_xlfn._xlws.FILTER($BT$2:$BT$15482,$BU$2:$BU$15482=BU12695))*SQRT(252)</f>
        <v>9.3051663069501362</v>
      </c>
      <c r="BW12695" s="18">
        <f t="shared" si="495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1">
        <f t="shared" si="494"/>
        <v>41609</v>
      </c>
      <c r="BV12696" s="50" cm="1">
        <f t="array" ref="BV12696">_xlfn.STDEV.S(_xlfn._xlws.FILTER($BT$2:$BT$15482,$BU$2:$BU$15482=BU12696))*SQRT(252)</f>
        <v>9.3051663069501362</v>
      </c>
      <c r="BW12696" s="18">
        <f t="shared" si="495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1">
        <f t="shared" si="494"/>
        <v>41609</v>
      </c>
      <c r="BV12697" s="50" cm="1">
        <f t="array" ref="BV12697">_xlfn.STDEV.S(_xlfn._xlws.FILTER($BT$2:$BT$15482,$BU$2:$BU$15482=BU12697))*SQRT(252)</f>
        <v>9.3051663069501362</v>
      </c>
      <c r="BW12697" s="18">
        <f t="shared" si="495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1">
        <f t="shared" si="494"/>
        <v>41609</v>
      </c>
      <c r="BV12698" s="50" cm="1">
        <f t="array" ref="BV12698">_xlfn.STDEV.S(_xlfn._xlws.FILTER($BT$2:$BT$15482,$BU$2:$BU$15482=BU12698))*SQRT(252)</f>
        <v>9.3051663069501362</v>
      </c>
      <c r="BW12698" s="18">
        <f t="shared" si="495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1">
        <f t="shared" si="494"/>
        <v>41609</v>
      </c>
      <c r="BV12699" s="50" cm="1">
        <f t="array" ref="BV12699">_xlfn.STDEV.S(_xlfn._xlws.FILTER($BT$2:$BT$15482,$BU$2:$BU$15482=BU12699))*SQRT(252)</f>
        <v>9.3051663069501362</v>
      </c>
      <c r="BW12699" s="18">
        <f t="shared" si="495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1">
        <f t="shared" si="494"/>
        <v>41609</v>
      </c>
      <c r="BV12700" s="50" cm="1">
        <f t="array" ref="BV12700">_xlfn.STDEV.S(_xlfn._xlws.FILTER($BT$2:$BT$15482,$BU$2:$BU$15482=BU12700))*SQRT(252)</f>
        <v>9.3051663069501362</v>
      </c>
      <c r="BW12700" s="18">
        <f t="shared" si="495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1">
        <f t="shared" si="494"/>
        <v>41609</v>
      </c>
      <c r="BV12701" s="50" cm="1">
        <f t="array" ref="BV12701">_xlfn.STDEV.S(_xlfn._xlws.FILTER($BT$2:$BT$15482,$BU$2:$BU$15482=BU12701))*SQRT(252)</f>
        <v>9.3051663069501362</v>
      </c>
      <c r="BW12701" s="18">
        <f t="shared" si="495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1">
        <f t="shared" si="494"/>
        <v>41609</v>
      </c>
      <c r="BV12702" s="50" cm="1">
        <f t="array" ref="BV12702">_xlfn.STDEV.S(_xlfn._xlws.FILTER($BT$2:$BT$15482,$BU$2:$BU$15482=BU12702))*SQRT(252)</f>
        <v>9.3051663069501362</v>
      </c>
      <c r="BW12702" s="18">
        <f t="shared" si="495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1">
        <f t="shared" si="494"/>
        <v>41609</v>
      </c>
      <c r="BV12703" s="50" cm="1">
        <f t="array" ref="BV12703">_xlfn.STDEV.S(_xlfn._xlws.FILTER($BT$2:$BT$15482,$BU$2:$BU$15482=BU12703))*SQRT(252)</f>
        <v>9.3051663069501362</v>
      </c>
      <c r="BW12703" s="18">
        <f t="shared" si="495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1">
        <f t="shared" si="494"/>
        <v>41609</v>
      </c>
      <c r="BV12704" s="50" cm="1">
        <f t="array" ref="BV12704">_xlfn.STDEV.S(_xlfn._xlws.FILTER($BT$2:$BT$15482,$BU$2:$BU$15482=BU12704))*SQRT(252)</f>
        <v>9.3051663069501362</v>
      </c>
      <c r="BW12704" s="18">
        <f t="shared" si="495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1">
        <f t="shared" si="494"/>
        <v>41609</v>
      </c>
      <c r="BV12705" s="50" cm="1">
        <f t="array" ref="BV12705">_xlfn.STDEV.S(_xlfn._xlws.FILTER($BT$2:$BT$15482,$BU$2:$BU$15482=BU12705))*SQRT(252)</f>
        <v>9.3051663069501362</v>
      </c>
      <c r="BW12705" s="18">
        <f t="shared" si="495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1">
        <f t="shared" si="494"/>
        <v>41609</v>
      </c>
      <c r="BV12706" s="50" cm="1">
        <f t="array" ref="BV12706">_xlfn.STDEV.S(_xlfn._xlws.FILTER($BT$2:$BT$15482,$BU$2:$BU$15482=BU12706))*SQRT(252)</f>
        <v>9.3051663069501362</v>
      </c>
      <c r="BW12706" s="18">
        <f t="shared" si="495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1">
        <f t="shared" si="494"/>
        <v>41609</v>
      </c>
      <c r="BV12707" s="50" cm="1">
        <f t="array" ref="BV12707">_xlfn.STDEV.S(_xlfn._xlws.FILTER($BT$2:$BT$15482,$BU$2:$BU$15482=BU12707))*SQRT(252)</f>
        <v>9.3051663069501362</v>
      </c>
      <c r="BW12707" s="18">
        <f t="shared" si="495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1">
        <f t="shared" si="494"/>
        <v>41609</v>
      </c>
      <c r="BV12708" s="50" cm="1">
        <f t="array" ref="BV12708">_xlfn.STDEV.S(_xlfn._xlws.FILTER($BT$2:$BT$15482,$BU$2:$BU$15482=BU12708))*SQRT(252)</f>
        <v>9.3051663069501362</v>
      </c>
      <c r="BW12708" s="18">
        <f t="shared" si="495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1">
        <f t="shared" si="494"/>
        <v>41609</v>
      </c>
      <c r="BV12709" s="50" cm="1">
        <f t="array" ref="BV12709">_xlfn.STDEV.S(_xlfn._xlws.FILTER($BT$2:$BT$15482,$BU$2:$BU$15482=BU12709))*SQRT(252)</f>
        <v>9.3051663069501362</v>
      </c>
      <c r="BW12709" s="18">
        <f t="shared" si="495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1">
        <f t="shared" si="494"/>
        <v>41609</v>
      </c>
      <c r="BV12710" s="50" cm="1">
        <f t="array" ref="BV12710">_xlfn.STDEV.S(_xlfn._xlws.FILTER($BT$2:$BT$15482,$BU$2:$BU$15482=BU12710))*SQRT(252)</f>
        <v>9.3051663069501362</v>
      </c>
      <c r="BW12710" s="18">
        <f t="shared" si="495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1">
        <f t="shared" si="494"/>
        <v>41609</v>
      </c>
      <c r="BV12711" s="50" cm="1">
        <f t="array" ref="BV12711">_xlfn.STDEV.S(_xlfn._xlws.FILTER($BT$2:$BT$15482,$BU$2:$BU$15482=BU12711))*SQRT(252)</f>
        <v>9.3051663069501362</v>
      </c>
      <c r="BW12711" s="18">
        <f t="shared" si="495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1">
        <f t="shared" si="494"/>
        <v>41609</v>
      </c>
      <c r="BV12712" s="50" cm="1">
        <f t="array" ref="BV12712">_xlfn.STDEV.S(_xlfn._xlws.FILTER($BT$2:$BT$15482,$BU$2:$BU$15482=BU12712))*SQRT(252)</f>
        <v>9.3051663069501362</v>
      </c>
      <c r="BW12712" s="18">
        <f t="shared" si="495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1">
        <f t="shared" si="494"/>
        <v>41609</v>
      </c>
      <c r="BV12713" s="50" cm="1">
        <f t="array" ref="BV12713">_xlfn.STDEV.S(_xlfn._xlws.FILTER($BT$2:$BT$15482,$BU$2:$BU$15482=BU12713))*SQRT(252)</f>
        <v>9.3051663069501362</v>
      </c>
      <c r="BW12713" s="18">
        <f t="shared" si="495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1">
        <f t="shared" si="494"/>
        <v>41609</v>
      </c>
      <c r="BV12714" s="50" cm="1">
        <f t="array" ref="BV12714">_xlfn.STDEV.S(_xlfn._xlws.FILTER($BT$2:$BT$15482,$BU$2:$BU$15482=BU12714))*SQRT(252)</f>
        <v>9.3051663069501362</v>
      </c>
      <c r="BW12714" s="18">
        <f t="shared" si="495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1">
        <f t="shared" si="494"/>
        <v>41640</v>
      </c>
      <c r="BV12715" s="50" cm="1">
        <f t="array" ref="BV12715">_xlfn.STDEV.S(_xlfn._xlws.FILTER($BT$2:$BT$15482,$BU$2:$BU$15482=BU12715))*SQRT(252)</f>
        <v>13.3203017983828</v>
      </c>
      <c r="BW12715" s="18">
        <f t="shared" si="495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1">
        <f t="shared" si="494"/>
        <v>41640</v>
      </c>
      <c r="BV12716" s="50" cm="1">
        <f t="array" ref="BV12716">_xlfn.STDEV.S(_xlfn._xlws.FILTER($BT$2:$BT$15482,$BU$2:$BU$15482=BU12716))*SQRT(252)</f>
        <v>13.3203017983828</v>
      </c>
      <c r="BW12716" s="18">
        <f t="shared" si="495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1">
        <f t="shared" si="494"/>
        <v>41640</v>
      </c>
      <c r="BV12717" s="50" cm="1">
        <f t="array" ref="BV12717">_xlfn.STDEV.S(_xlfn._xlws.FILTER($BT$2:$BT$15482,$BU$2:$BU$15482=BU12717))*SQRT(252)</f>
        <v>13.3203017983828</v>
      </c>
      <c r="BW12717" s="18">
        <f t="shared" si="495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1">
        <f t="shared" si="494"/>
        <v>41640</v>
      </c>
      <c r="BV12718" s="50" cm="1">
        <f t="array" ref="BV12718">_xlfn.STDEV.S(_xlfn._xlws.FILTER($BT$2:$BT$15482,$BU$2:$BU$15482=BU12718))*SQRT(252)</f>
        <v>13.3203017983828</v>
      </c>
      <c r="BW12718" s="18">
        <f t="shared" si="495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1">
        <f t="shared" si="494"/>
        <v>41640</v>
      </c>
      <c r="BV12719" s="50" cm="1">
        <f t="array" ref="BV12719">_xlfn.STDEV.S(_xlfn._xlws.FILTER($BT$2:$BT$15482,$BU$2:$BU$15482=BU12719))*SQRT(252)</f>
        <v>13.3203017983828</v>
      </c>
      <c r="BW12719" s="18">
        <f t="shared" si="495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1">
        <f t="shared" si="494"/>
        <v>41640</v>
      </c>
      <c r="BV12720" s="50" cm="1">
        <f t="array" ref="BV12720">_xlfn.STDEV.S(_xlfn._xlws.FILTER($BT$2:$BT$15482,$BU$2:$BU$15482=BU12720))*SQRT(252)</f>
        <v>13.3203017983828</v>
      </c>
      <c r="BW12720" s="18">
        <f t="shared" si="495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1">
        <f t="shared" si="494"/>
        <v>41640</v>
      </c>
      <c r="BV12721" s="50" cm="1">
        <f t="array" ref="BV12721">_xlfn.STDEV.S(_xlfn._xlws.FILTER($BT$2:$BT$15482,$BU$2:$BU$15482=BU12721))*SQRT(252)</f>
        <v>13.3203017983828</v>
      </c>
      <c r="BW12721" s="18">
        <f t="shared" si="495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1">
        <f t="shared" si="494"/>
        <v>41640</v>
      </c>
      <c r="BV12722" s="50" cm="1">
        <f t="array" ref="BV12722">_xlfn.STDEV.S(_xlfn._xlws.FILTER($BT$2:$BT$15482,$BU$2:$BU$15482=BU12722))*SQRT(252)</f>
        <v>13.3203017983828</v>
      </c>
      <c r="BW12722" s="18">
        <f t="shared" si="495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1">
        <f t="shared" si="494"/>
        <v>41640</v>
      </c>
      <c r="BV12723" s="50" cm="1">
        <f t="array" ref="BV12723">_xlfn.STDEV.S(_xlfn._xlws.FILTER($BT$2:$BT$15482,$BU$2:$BU$15482=BU12723))*SQRT(252)</f>
        <v>13.3203017983828</v>
      </c>
      <c r="BW12723" s="18">
        <f t="shared" si="495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1">
        <f t="shared" si="494"/>
        <v>41640</v>
      </c>
      <c r="BV12724" s="50" cm="1">
        <f t="array" ref="BV12724">_xlfn.STDEV.S(_xlfn._xlws.FILTER($BT$2:$BT$15482,$BU$2:$BU$15482=BU12724))*SQRT(252)</f>
        <v>13.3203017983828</v>
      </c>
      <c r="BW12724" s="18">
        <f t="shared" si="495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1">
        <f t="shared" si="494"/>
        <v>41640</v>
      </c>
      <c r="BV12725" s="50" cm="1">
        <f t="array" ref="BV12725">_xlfn.STDEV.S(_xlfn._xlws.FILTER($BT$2:$BT$15482,$BU$2:$BU$15482=BU12725))*SQRT(252)</f>
        <v>13.3203017983828</v>
      </c>
      <c r="BW12725" s="18">
        <f t="shared" si="495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1">
        <f t="shared" si="494"/>
        <v>41640</v>
      </c>
      <c r="BV12726" s="50" cm="1">
        <f t="array" ref="BV12726">_xlfn.STDEV.S(_xlfn._xlws.FILTER($BT$2:$BT$15482,$BU$2:$BU$15482=BU12726))*SQRT(252)</f>
        <v>13.3203017983828</v>
      </c>
      <c r="BW12726" s="18">
        <f t="shared" si="495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1">
        <f t="shared" si="494"/>
        <v>41640</v>
      </c>
      <c r="BV12727" s="50" cm="1">
        <f t="array" ref="BV12727">_xlfn.STDEV.S(_xlfn._xlws.FILTER($BT$2:$BT$15482,$BU$2:$BU$15482=BU12727))*SQRT(252)</f>
        <v>13.3203017983828</v>
      </c>
      <c r="BW12727" s="18">
        <f t="shared" si="495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1">
        <f t="shared" si="494"/>
        <v>41640</v>
      </c>
      <c r="BV12728" s="50" cm="1">
        <f t="array" ref="BV12728">_xlfn.STDEV.S(_xlfn._xlws.FILTER($BT$2:$BT$15482,$BU$2:$BU$15482=BU12728))*SQRT(252)</f>
        <v>13.3203017983828</v>
      </c>
      <c r="BW12728" s="18">
        <f t="shared" si="495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1">
        <f t="shared" si="494"/>
        <v>41640</v>
      </c>
      <c r="BV12729" s="50" cm="1">
        <f t="array" ref="BV12729">_xlfn.STDEV.S(_xlfn._xlws.FILTER($BT$2:$BT$15482,$BU$2:$BU$15482=BU12729))*SQRT(252)</f>
        <v>13.3203017983828</v>
      </c>
      <c r="BW12729" s="18">
        <f t="shared" si="495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1">
        <f t="shared" si="494"/>
        <v>41640</v>
      </c>
      <c r="BV12730" s="50" cm="1">
        <f t="array" ref="BV12730">_xlfn.STDEV.S(_xlfn._xlws.FILTER($BT$2:$BT$15482,$BU$2:$BU$15482=BU12730))*SQRT(252)</f>
        <v>13.3203017983828</v>
      </c>
      <c r="BW12730" s="18">
        <f t="shared" si="495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1">
        <f t="shared" si="494"/>
        <v>41640</v>
      </c>
      <c r="BV12731" s="50" cm="1">
        <f t="array" ref="BV12731">_xlfn.STDEV.S(_xlfn._xlws.FILTER($BT$2:$BT$15482,$BU$2:$BU$15482=BU12731))*SQRT(252)</f>
        <v>13.3203017983828</v>
      </c>
      <c r="BW12731" s="18">
        <f t="shared" si="495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1">
        <f t="shared" si="494"/>
        <v>41640</v>
      </c>
      <c r="BV12732" s="50" cm="1">
        <f t="array" ref="BV12732">_xlfn.STDEV.S(_xlfn._xlws.FILTER($BT$2:$BT$15482,$BU$2:$BU$15482=BU12732))*SQRT(252)</f>
        <v>13.3203017983828</v>
      </c>
      <c r="BW12732" s="18">
        <f t="shared" si="495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1">
        <f t="shared" si="494"/>
        <v>41640</v>
      </c>
      <c r="BV12733" s="50" cm="1">
        <f t="array" ref="BV12733">_xlfn.STDEV.S(_xlfn._xlws.FILTER($BT$2:$BT$15482,$BU$2:$BU$15482=BU12733))*SQRT(252)</f>
        <v>13.3203017983828</v>
      </c>
      <c r="BW12733" s="18">
        <f t="shared" si="495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1">
        <f t="shared" si="494"/>
        <v>41640</v>
      </c>
      <c r="BV12734" s="50" cm="1">
        <f t="array" ref="BV12734">_xlfn.STDEV.S(_xlfn._xlws.FILTER($BT$2:$BT$15482,$BU$2:$BU$15482=BU12734))*SQRT(252)</f>
        <v>13.3203017983828</v>
      </c>
      <c r="BW12734" s="18">
        <f t="shared" si="495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1">
        <f t="shared" si="494"/>
        <v>41640</v>
      </c>
      <c r="BV12735" s="50" cm="1">
        <f t="array" ref="BV12735">_xlfn.STDEV.S(_xlfn._xlws.FILTER($BT$2:$BT$15482,$BU$2:$BU$15482=BU12735))*SQRT(252)</f>
        <v>13.3203017983828</v>
      </c>
      <c r="BW12735" s="18">
        <f t="shared" si="495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1">
        <f t="shared" si="494"/>
        <v>41671</v>
      </c>
      <c r="BV12736" s="50" cm="1">
        <f t="array" ref="BV12736">_xlfn.STDEV.S(_xlfn._xlws.FILTER($BT$2:$BT$15482,$BU$2:$BU$15482=BU12736))*SQRT(252)</f>
        <v>13.370996105081526</v>
      </c>
      <c r="BW12736" s="18">
        <f t="shared" si="495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1">
        <f t="shared" si="494"/>
        <v>41671</v>
      </c>
      <c r="BV12737" s="50" cm="1">
        <f t="array" ref="BV12737">_xlfn.STDEV.S(_xlfn._xlws.FILTER($BT$2:$BT$15482,$BU$2:$BU$15482=BU12737))*SQRT(252)</f>
        <v>13.370996105081526</v>
      </c>
      <c r="BW12737" s="18">
        <f t="shared" si="495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1">
        <f t="shared" ref="BU12738:BU12801" si="496">DATE(YEAR(BS12738),MONTH(BS12738),1)</f>
        <v>41671</v>
      </c>
      <c r="BV12738" s="50" cm="1">
        <f t="array" ref="BV12738">_xlfn.STDEV.S(_xlfn._xlws.FILTER($BT$2:$BT$15482,$BU$2:$BU$15482=BU12738))*SQRT(252)</f>
        <v>13.370996105081526</v>
      </c>
      <c r="BW12738" s="18">
        <f t="shared" si="495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1">
        <f t="shared" si="496"/>
        <v>41671</v>
      </c>
      <c r="BV12739" s="50" cm="1">
        <f t="array" ref="BV12739">_xlfn.STDEV.S(_xlfn._xlws.FILTER($BT$2:$BT$15482,$BU$2:$BU$15482=BU12739))*SQRT(252)</f>
        <v>13.370996105081526</v>
      </c>
      <c r="BW12739" s="18">
        <f t="shared" ref="BW12739:BW12802" si="4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1">
        <f t="shared" si="496"/>
        <v>41671</v>
      </c>
      <c r="BV12740" s="50" cm="1">
        <f t="array" ref="BV12740">_xlfn.STDEV.S(_xlfn._xlws.FILTER($BT$2:$BT$15482,$BU$2:$BU$15482=BU12740))*SQRT(252)</f>
        <v>13.370996105081526</v>
      </c>
      <c r="BW12740" s="18">
        <f t="shared" si="4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1">
        <f t="shared" si="496"/>
        <v>41671</v>
      </c>
      <c r="BV12741" s="50" cm="1">
        <f t="array" ref="BV12741">_xlfn.STDEV.S(_xlfn._xlws.FILTER($BT$2:$BT$15482,$BU$2:$BU$15482=BU12741))*SQRT(252)</f>
        <v>13.370996105081526</v>
      </c>
      <c r="BW12741" s="18">
        <f t="shared" si="4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1">
        <f t="shared" si="496"/>
        <v>41671</v>
      </c>
      <c r="BV12742" s="50" cm="1">
        <f t="array" ref="BV12742">_xlfn.STDEV.S(_xlfn._xlws.FILTER($BT$2:$BT$15482,$BU$2:$BU$15482=BU12742))*SQRT(252)</f>
        <v>13.370996105081526</v>
      </c>
      <c r="BW12742" s="18">
        <f t="shared" si="4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1">
        <f t="shared" si="496"/>
        <v>41671</v>
      </c>
      <c r="BV12743" s="50" cm="1">
        <f t="array" ref="BV12743">_xlfn.STDEV.S(_xlfn._xlws.FILTER($BT$2:$BT$15482,$BU$2:$BU$15482=BU12743))*SQRT(252)</f>
        <v>13.370996105081526</v>
      </c>
      <c r="BW12743" s="18">
        <f t="shared" si="4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1">
        <f t="shared" si="496"/>
        <v>41671</v>
      </c>
      <c r="BV12744" s="50" cm="1">
        <f t="array" ref="BV12744">_xlfn.STDEV.S(_xlfn._xlws.FILTER($BT$2:$BT$15482,$BU$2:$BU$15482=BU12744))*SQRT(252)</f>
        <v>13.370996105081526</v>
      </c>
      <c r="BW12744" s="18">
        <f t="shared" si="4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1">
        <f t="shared" si="496"/>
        <v>41671</v>
      </c>
      <c r="BV12745" s="50" cm="1">
        <f t="array" ref="BV12745">_xlfn.STDEV.S(_xlfn._xlws.FILTER($BT$2:$BT$15482,$BU$2:$BU$15482=BU12745))*SQRT(252)</f>
        <v>13.370996105081526</v>
      </c>
      <c r="BW12745" s="18">
        <f t="shared" si="4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1">
        <f t="shared" si="496"/>
        <v>41671</v>
      </c>
      <c r="BV12746" s="50" cm="1">
        <f t="array" ref="BV12746">_xlfn.STDEV.S(_xlfn._xlws.FILTER($BT$2:$BT$15482,$BU$2:$BU$15482=BU12746))*SQRT(252)</f>
        <v>13.370996105081526</v>
      </c>
      <c r="BW12746" s="18">
        <f t="shared" si="4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1">
        <f t="shared" si="496"/>
        <v>41671</v>
      </c>
      <c r="BV12747" s="50" cm="1">
        <f t="array" ref="BV12747">_xlfn.STDEV.S(_xlfn._xlws.FILTER($BT$2:$BT$15482,$BU$2:$BU$15482=BU12747))*SQRT(252)</f>
        <v>13.370996105081526</v>
      </c>
      <c r="BW12747" s="18">
        <f t="shared" si="4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1">
        <f t="shared" si="496"/>
        <v>41671</v>
      </c>
      <c r="BV12748" s="50" cm="1">
        <f t="array" ref="BV12748">_xlfn.STDEV.S(_xlfn._xlws.FILTER($BT$2:$BT$15482,$BU$2:$BU$15482=BU12748))*SQRT(252)</f>
        <v>13.370996105081526</v>
      </c>
      <c r="BW12748" s="18">
        <f t="shared" si="4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1">
        <f t="shared" si="496"/>
        <v>41671</v>
      </c>
      <c r="BV12749" s="50" cm="1">
        <f t="array" ref="BV12749">_xlfn.STDEV.S(_xlfn._xlws.FILTER($BT$2:$BT$15482,$BU$2:$BU$15482=BU12749))*SQRT(252)</f>
        <v>13.370996105081526</v>
      </c>
      <c r="BW12749" s="18">
        <f t="shared" si="4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1">
        <f t="shared" si="496"/>
        <v>41671</v>
      </c>
      <c r="BV12750" s="50" cm="1">
        <f t="array" ref="BV12750">_xlfn.STDEV.S(_xlfn._xlws.FILTER($BT$2:$BT$15482,$BU$2:$BU$15482=BU12750))*SQRT(252)</f>
        <v>13.370996105081526</v>
      </c>
      <c r="BW12750" s="18">
        <f t="shared" si="4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1">
        <f t="shared" si="496"/>
        <v>41671</v>
      </c>
      <c r="BV12751" s="50" cm="1">
        <f t="array" ref="BV12751">_xlfn.STDEV.S(_xlfn._xlws.FILTER($BT$2:$BT$15482,$BU$2:$BU$15482=BU12751))*SQRT(252)</f>
        <v>13.370996105081526</v>
      </c>
      <c r="BW12751" s="18">
        <f t="shared" si="4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1">
        <f t="shared" si="496"/>
        <v>41671</v>
      </c>
      <c r="BV12752" s="50" cm="1">
        <f t="array" ref="BV12752">_xlfn.STDEV.S(_xlfn._xlws.FILTER($BT$2:$BT$15482,$BU$2:$BU$15482=BU12752))*SQRT(252)</f>
        <v>13.370996105081526</v>
      </c>
      <c r="BW12752" s="18">
        <f t="shared" si="4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1">
        <f t="shared" si="496"/>
        <v>41671</v>
      </c>
      <c r="BV12753" s="50" cm="1">
        <f t="array" ref="BV12753">_xlfn.STDEV.S(_xlfn._xlws.FILTER($BT$2:$BT$15482,$BU$2:$BU$15482=BU12753))*SQRT(252)</f>
        <v>13.370996105081526</v>
      </c>
      <c r="BW12753" s="18">
        <f t="shared" si="4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1">
        <f t="shared" si="496"/>
        <v>41671</v>
      </c>
      <c r="BV12754" s="50" cm="1">
        <f t="array" ref="BV12754">_xlfn.STDEV.S(_xlfn._xlws.FILTER($BT$2:$BT$15482,$BU$2:$BU$15482=BU12754))*SQRT(252)</f>
        <v>13.370996105081526</v>
      </c>
      <c r="BW12754" s="18">
        <f t="shared" si="4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1">
        <f t="shared" si="496"/>
        <v>41699</v>
      </c>
      <c r="BV12755" s="50" cm="1">
        <f t="array" ref="BV12755">_xlfn.STDEV.S(_xlfn._xlws.FILTER($BT$2:$BT$15482,$BU$2:$BU$15482=BU12755))*SQRT(252)</f>
        <v>11.151421434059428</v>
      </c>
      <c r="BW12755" s="18">
        <f t="shared" si="4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1">
        <f t="shared" si="496"/>
        <v>41699</v>
      </c>
      <c r="BV12756" s="50" cm="1">
        <f t="array" ref="BV12756">_xlfn.STDEV.S(_xlfn._xlws.FILTER($BT$2:$BT$15482,$BU$2:$BU$15482=BU12756))*SQRT(252)</f>
        <v>11.151421434059428</v>
      </c>
      <c r="BW12756" s="18">
        <f t="shared" si="4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1">
        <f t="shared" si="496"/>
        <v>41699</v>
      </c>
      <c r="BV12757" s="50" cm="1">
        <f t="array" ref="BV12757">_xlfn.STDEV.S(_xlfn._xlws.FILTER($BT$2:$BT$15482,$BU$2:$BU$15482=BU12757))*SQRT(252)</f>
        <v>11.151421434059428</v>
      </c>
      <c r="BW12757" s="18">
        <f t="shared" si="4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1">
        <f t="shared" si="496"/>
        <v>41699</v>
      </c>
      <c r="BV12758" s="50" cm="1">
        <f t="array" ref="BV12758">_xlfn.STDEV.S(_xlfn._xlws.FILTER($BT$2:$BT$15482,$BU$2:$BU$15482=BU12758))*SQRT(252)</f>
        <v>11.151421434059428</v>
      </c>
      <c r="BW12758" s="18">
        <f t="shared" si="4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1">
        <f t="shared" si="496"/>
        <v>41699</v>
      </c>
      <c r="BV12759" s="50" cm="1">
        <f t="array" ref="BV12759">_xlfn.STDEV.S(_xlfn._xlws.FILTER($BT$2:$BT$15482,$BU$2:$BU$15482=BU12759))*SQRT(252)</f>
        <v>11.151421434059428</v>
      </c>
      <c r="BW12759" s="18">
        <f t="shared" si="4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1">
        <f t="shared" si="496"/>
        <v>41699</v>
      </c>
      <c r="BV12760" s="50" cm="1">
        <f t="array" ref="BV12760">_xlfn.STDEV.S(_xlfn._xlws.FILTER($BT$2:$BT$15482,$BU$2:$BU$15482=BU12760))*SQRT(252)</f>
        <v>11.151421434059428</v>
      </c>
      <c r="BW12760" s="18">
        <f t="shared" si="4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1">
        <f t="shared" si="496"/>
        <v>41699</v>
      </c>
      <c r="BV12761" s="50" cm="1">
        <f t="array" ref="BV12761">_xlfn.STDEV.S(_xlfn._xlws.FILTER($BT$2:$BT$15482,$BU$2:$BU$15482=BU12761))*SQRT(252)</f>
        <v>11.151421434059428</v>
      </c>
      <c r="BW12761" s="18">
        <f t="shared" si="4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1">
        <f t="shared" si="496"/>
        <v>41699</v>
      </c>
      <c r="BV12762" s="50" cm="1">
        <f t="array" ref="BV12762">_xlfn.STDEV.S(_xlfn._xlws.FILTER($BT$2:$BT$15482,$BU$2:$BU$15482=BU12762))*SQRT(252)</f>
        <v>11.151421434059428</v>
      </c>
      <c r="BW12762" s="18">
        <f t="shared" si="4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1">
        <f t="shared" si="496"/>
        <v>41699</v>
      </c>
      <c r="BV12763" s="50" cm="1">
        <f t="array" ref="BV12763">_xlfn.STDEV.S(_xlfn._xlws.FILTER($BT$2:$BT$15482,$BU$2:$BU$15482=BU12763))*SQRT(252)</f>
        <v>11.151421434059428</v>
      </c>
      <c r="BW12763" s="18">
        <f t="shared" si="4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1">
        <f t="shared" si="496"/>
        <v>41699</v>
      </c>
      <c r="BV12764" s="50" cm="1">
        <f t="array" ref="BV12764">_xlfn.STDEV.S(_xlfn._xlws.FILTER($BT$2:$BT$15482,$BU$2:$BU$15482=BU12764))*SQRT(252)</f>
        <v>11.151421434059428</v>
      </c>
      <c r="BW12764" s="18">
        <f t="shared" si="4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1">
        <f t="shared" si="496"/>
        <v>41699</v>
      </c>
      <c r="BV12765" s="50" cm="1">
        <f t="array" ref="BV12765">_xlfn.STDEV.S(_xlfn._xlws.FILTER($BT$2:$BT$15482,$BU$2:$BU$15482=BU12765))*SQRT(252)</f>
        <v>11.151421434059428</v>
      </c>
      <c r="BW12765" s="18">
        <f t="shared" si="4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1">
        <f t="shared" si="496"/>
        <v>41699</v>
      </c>
      <c r="BV12766" s="50" cm="1">
        <f t="array" ref="BV12766">_xlfn.STDEV.S(_xlfn._xlws.FILTER($BT$2:$BT$15482,$BU$2:$BU$15482=BU12766))*SQRT(252)</f>
        <v>11.151421434059428</v>
      </c>
      <c r="BW12766" s="18">
        <f t="shared" si="4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1">
        <f t="shared" si="496"/>
        <v>41699</v>
      </c>
      <c r="BV12767" s="50" cm="1">
        <f t="array" ref="BV12767">_xlfn.STDEV.S(_xlfn._xlws.FILTER($BT$2:$BT$15482,$BU$2:$BU$15482=BU12767))*SQRT(252)</f>
        <v>11.151421434059428</v>
      </c>
      <c r="BW12767" s="18">
        <f t="shared" si="4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1">
        <f t="shared" si="496"/>
        <v>41699</v>
      </c>
      <c r="BV12768" s="50" cm="1">
        <f t="array" ref="BV12768">_xlfn.STDEV.S(_xlfn._xlws.FILTER($BT$2:$BT$15482,$BU$2:$BU$15482=BU12768))*SQRT(252)</f>
        <v>11.151421434059428</v>
      </c>
      <c r="BW12768" s="18">
        <f t="shared" si="4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1">
        <f t="shared" si="496"/>
        <v>41699</v>
      </c>
      <c r="BV12769" s="50" cm="1">
        <f t="array" ref="BV12769">_xlfn.STDEV.S(_xlfn._xlws.FILTER($BT$2:$BT$15482,$BU$2:$BU$15482=BU12769))*SQRT(252)</f>
        <v>11.151421434059428</v>
      </c>
      <c r="BW12769" s="18">
        <f t="shared" si="4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1">
        <f t="shared" si="496"/>
        <v>41699</v>
      </c>
      <c r="BV12770" s="50" cm="1">
        <f t="array" ref="BV12770">_xlfn.STDEV.S(_xlfn._xlws.FILTER($BT$2:$BT$15482,$BU$2:$BU$15482=BU12770))*SQRT(252)</f>
        <v>11.151421434059428</v>
      </c>
      <c r="BW12770" s="18">
        <f t="shared" si="4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1">
        <f t="shared" si="496"/>
        <v>41699</v>
      </c>
      <c r="BV12771" s="50" cm="1">
        <f t="array" ref="BV12771">_xlfn.STDEV.S(_xlfn._xlws.FILTER($BT$2:$BT$15482,$BU$2:$BU$15482=BU12771))*SQRT(252)</f>
        <v>11.151421434059428</v>
      </c>
      <c r="BW12771" s="18">
        <f t="shared" si="4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1">
        <f t="shared" si="496"/>
        <v>41699</v>
      </c>
      <c r="BV12772" s="50" cm="1">
        <f t="array" ref="BV12772">_xlfn.STDEV.S(_xlfn._xlws.FILTER($BT$2:$BT$15482,$BU$2:$BU$15482=BU12772))*SQRT(252)</f>
        <v>11.151421434059428</v>
      </c>
      <c r="BW12772" s="18">
        <f t="shared" si="4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1">
        <f t="shared" si="496"/>
        <v>41699</v>
      </c>
      <c r="BV12773" s="50" cm="1">
        <f t="array" ref="BV12773">_xlfn.STDEV.S(_xlfn._xlws.FILTER($BT$2:$BT$15482,$BU$2:$BU$15482=BU12773))*SQRT(252)</f>
        <v>11.151421434059428</v>
      </c>
      <c r="BW12773" s="18">
        <f t="shared" si="4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1">
        <f t="shared" si="496"/>
        <v>41699</v>
      </c>
      <c r="BV12774" s="50" cm="1">
        <f t="array" ref="BV12774">_xlfn.STDEV.S(_xlfn._xlws.FILTER($BT$2:$BT$15482,$BU$2:$BU$15482=BU12774))*SQRT(252)</f>
        <v>11.151421434059428</v>
      </c>
      <c r="BW12774" s="18">
        <f t="shared" si="4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1">
        <f t="shared" si="496"/>
        <v>41699</v>
      </c>
      <c r="BV12775" s="50" cm="1">
        <f t="array" ref="BV12775">_xlfn.STDEV.S(_xlfn._xlws.FILTER($BT$2:$BT$15482,$BU$2:$BU$15482=BU12775))*SQRT(252)</f>
        <v>11.151421434059428</v>
      </c>
      <c r="BW12775" s="18">
        <f t="shared" si="4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1">
        <f t="shared" si="496"/>
        <v>41730</v>
      </c>
      <c r="BV12776" s="50" cm="1">
        <f t="array" ref="BV12776">_xlfn.STDEV.S(_xlfn._xlws.FILTER($BT$2:$BT$15482,$BU$2:$BU$15482=BU12776))*SQRT(252)</f>
        <v>14.570095401197619</v>
      </c>
      <c r="BW12776" s="18">
        <f t="shared" si="4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1">
        <f t="shared" si="496"/>
        <v>41730</v>
      </c>
      <c r="BV12777" s="50" cm="1">
        <f t="array" ref="BV12777">_xlfn.STDEV.S(_xlfn._xlws.FILTER($BT$2:$BT$15482,$BU$2:$BU$15482=BU12777))*SQRT(252)</f>
        <v>14.570095401197619</v>
      </c>
      <c r="BW12777" s="18">
        <f t="shared" si="4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1">
        <f t="shared" si="496"/>
        <v>41730</v>
      </c>
      <c r="BV12778" s="50" cm="1">
        <f t="array" ref="BV12778">_xlfn.STDEV.S(_xlfn._xlws.FILTER($BT$2:$BT$15482,$BU$2:$BU$15482=BU12778))*SQRT(252)</f>
        <v>14.570095401197619</v>
      </c>
      <c r="BW12778" s="18">
        <f t="shared" si="4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1">
        <f t="shared" si="496"/>
        <v>41730</v>
      </c>
      <c r="BV12779" s="50" cm="1">
        <f t="array" ref="BV12779">_xlfn.STDEV.S(_xlfn._xlws.FILTER($BT$2:$BT$15482,$BU$2:$BU$15482=BU12779))*SQRT(252)</f>
        <v>14.570095401197619</v>
      </c>
      <c r="BW12779" s="18">
        <f t="shared" si="4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1">
        <f t="shared" si="496"/>
        <v>41730</v>
      </c>
      <c r="BV12780" s="50" cm="1">
        <f t="array" ref="BV12780">_xlfn.STDEV.S(_xlfn._xlws.FILTER($BT$2:$BT$15482,$BU$2:$BU$15482=BU12780))*SQRT(252)</f>
        <v>14.570095401197619</v>
      </c>
      <c r="BW12780" s="18">
        <f t="shared" si="4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1">
        <f t="shared" si="496"/>
        <v>41730</v>
      </c>
      <c r="BV12781" s="50" cm="1">
        <f t="array" ref="BV12781">_xlfn.STDEV.S(_xlfn._xlws.FILTER($BT$2:$BT$15482,$BU$2:$BU$15482=BU12781))*SQRT(252)</f>
        <v>14.570095401197619</v>
      </c>
      <c r="BW12781" s="18">
        <f t="shared" si="4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1">
        <f t="shared" si="496"/>
        <v>41730</v>
      </c>
      <c r="BV12782" s="50" cm="1">
        <f t="array" ref="BV12782">_xlfn.STDEV.S(_xlfn._xlws.FILTER($BT$2:$BT$15482,$BU$2:$BU$15482=BU12782))*SQRT(252)</f>
        <v>14.570095401197619</v>
      </c>
      <c r="BW12782" s="18">
        <f t="shared" si="4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1">
        <f t="shared" si="496"/>
        <v>41730</v>
      </c>
      <c r="BV12783" s="50" cm="1">
        <f t="array" ref="BV12783">_xlfn.STDEV.S(_xlfn._xlws.FILTER($BT$2:$BT$15482,$BU$2:$BU$15482=BU12783))*SQRT(252)</f>
        <v>14.570095401197619</v>
      </c>
      <c r="BW12783" s="18">
        <f t="shared" si="4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1">
        <f t="shared" si="496"/>
        <v>41730</v>
      </c>
      <c r="BV12784" s="50" cm="1">
        <f t="array" ref="BV12784">_xlfn.STDEV.S(_xlfn._xlws.FILTER($BT$2:$BT$15482,$BU$2:$BU$15482=BU12784))*SQRT(252)</f>
        <v>14.570095401197619</v>
      </c>
      <c r="BW12784" s="18">
        <f t="shared" si="4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1">
        <f t="shared" si="496"/>
        <v>41730</v>
      </c>
      <c r="BV12785" s="50" cm="1">
        <f t="array" ref="BV12785">_xlfn.STDEV.S(_xlfn._xlws.FILTER($BT$2:$BT$15482,$BU$2:$BU$15482=BU12785))*SQRT(252)</f>
        <v>14.570095401197619</v>
      </c>
      <c r="BW12785" s="18">
        <f t="shared" si="4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1">
        <f t="shared" si="496"/>
        <v>41730</v>
      </c>
      <c r="BV12786" s="50" cm="1">
        <f t="array" ref="BV12786">_xlfn.STDEV.S(_xlfn._xlws.FILTER($BT$2:$BT$15482,$BU$2:$BU$15482=BU12786))*SQRT(252)</f>
        <v>14.570095401197619</v>
      </c>
      <c r="BW12786" s="18">
        <f t="shared" si="4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1">
        <f t="shared" si="496"/>
        <v>41730</v>
      </c>
      <c r="BV12787" s="50" cm="1">
        <f t="array" ref="BV12787">_xlfn.STDEV.S(_xlfn._xlws.FILTER($BT$2:$BT$15482,$BU$2:$BU$15482=BU12787))*SQRT(252)</f>
        <v>14.570095401197619</v>
      </c>
      <c r="BW12787" s="18">
        <f t="shared" si="4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1">
        <f t="shared" si="496"/>
        <v>41730</v>
      </c>
      <c r="BV12788" s="50" cm="1">
        <f t="array" ref="BV12788">_xlfn.STDEV.S(_xlfn._xlws.FILTER($BT$2:$BT$15482,$BU$2:$BU$15482=BU12788))*SQRT(252)</f>
        <v>14.570095401197619</v>
      </c>
      <c r="BW12788" s="18">
        <f t="shared" si="4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1">
        <f t="shared" si="496"/>
        <v>41730</v>
      </c>
      <c r="BV12789" s="50" cm="1">
        <f t="array" ref="BV12789">_xlfn.STDEV.S(_xlfn._xlws.FILTER($BT$2:$BT$15482,$BU$2:$BU$15482=BU12789))*SQRT(252)</f>
        <v>14.570095401197619</v>
      </c>
      <c r="BW12789" s="18">
        <f t="shared" si="4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1">
        <f t="shared" si="496"/>
        <v>41730</v>
      </c>
      <c r="BV12790" s="50" cm="1">
        <f t="array" ref="BV12790">_xlfn.STDEV.S(_xlfn._xlws.FILTER($BT$2:$BT$15482,$BU$2:$BU$15482=BU12790))*SQRT(252)</f>
        <v>14.570095401197619</v>
      </c>
      <c r="BW12790" s="18">
        <f t="shared" si="4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1">
        <f t="shared" si="496"/>
        <v>41730</v>
      </c>
      <c r="BV12791" s="50" cm="1">
        <f t="array" ref="BV12791">_xlfn.STDEV.S(_xlfn._xlws.FILTER($BT$2:$BT$15482,$BU$2:$BU$15482=BU12791))*SQRT(252)</f>
        <v>14.570095401197619</v>
      </c>
      <c r="BW12791" s="18">
        <f t="shared" si="4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1">
        <f t="shared" si="496"/>
        <v>41730</v>
      </c>
      <c r="BV12792" s="50" cm="1">
        <f t="array" ref="BV12792">_xlfn.STDEV.S(_xlfn._xlws.FILTER($BT$2:$BT$15482,$BU$2:$BU$15482=BU12792))*SQRT(252)</f>
        <v>14.570095401197619</v>
      </c>
      <c r="BW12792" s="18">
        <f t="shared" si="4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1">
        <f t="shared" si="496"/>
        <v>41730</v>
      </c>
      <c r="BV12793" s="50" cm="1">
        <f t="array" ref="BV12793">_xlfn.STDEV.S(_xlfn._xlws.FILTER($BT$2:$BT$15482,$BU$2:$BU$15482=BU12793))*SQRT(252)</f>
        <v>14.570095401197619</v>
      </c>
      <c r="BW12793" s="18">
        <f t="shared" si="4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1">
        <f t="shared" si="496"/>
        <v>41730</v>
      </c>
      <c r="BV12794" s="50" cm="1">
        <f t="array" ref="BV12794">_xlfn.STDEV.S(_xlfn._xlws.FILTER($BT$2:$BT$15482,$BU$2:$BU$15482=BU12794))*SQRT(252)</f>
        <v>14.570095401197619</v>
      </c>
      <c r="BW12794" s="18">
        <f t="shared" si="4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1">
        <f t="shared" si="496"/>
        <v>41730</v>
      </c>
      <c r="BV12795" s="50" cm="1">
        <f t="array" ref="BV12795">_xlfn.STDEV.S(_xlfn._xlws.FILTER($BT$2:$BT$15482,$BU$2:$BU$15482=BU12795))*SQRT(252)</f>
        <v>14.570095401197619</v>
      </c>
      <c r="BW12795" s="18">
        <f t="shared" si="4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1">
        <f t="shared" si="496"/>
        <v>41730</v>
      </c>
      <c r="BV12796" s="50" cm="1">
        <f t="array" ref="BV12796">_xlfn.STDEV.S(_xlfn._xlws.FILTER($BT$2:$BT$15482,$BU$2:$BU$15482=BU12796))*SQRT(252)</f>
        <v>14.570095401197619</v>
      </c>
      <c r="BW12796" s="18">
        <f t="shared" si="4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1">
        <f t="shared" si="496"/>
        <v>41760</v>
      </c>
      <c r="BV12797" s="50" cm="1">
        <f t="array" ref="BV12797">_xlfn.STDEV.S(_xlfn._xlws.FILTER($BT$2:$BT$15482,$BU$2:$BU$15482=BU12797))*SQRT(252)</f>
        <v>9.1334177611669549</v>
      </c>
      <c r="BW12797" s="18">
        <f t="shared" si="4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1">
        <f t="shared" si="496"/>
        <v>41760</v>
      </c>
      <c r="BV12798" s="50" cm="1">
        <f t="array" ref="BV12798">_xlfn.STDEV.S(_xlfn._xlws.FILTER($BT$2:$BT$15482,$BU$2:$BU$15482=BU12798))*SQRT(252)</f>
        <v>9.1334177611669549</v>
      </c>
      <c r="BW12798" s="18">
        <f t="shared" si="4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1">
        <f t="shared" si="496"/>
        <v>41760</v>
      </c>
      <c r="BV12799" s="50" cm="1">
        <f t="array" ref="BV12799">_xlfn.STDEV.S(_xlfn._xlws.FILTER($BT$2:$BT$15482,$BU$2:$BU$15482=BU12799))*SQRT(252)</f>
        <v>9.1334177611669549</v>
      </c>
      <c r="BW12799" s="18">
        <f t="shared" si="4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1">
        <f t="shared" si="496"/>
        <v>41760</v>
      </c>
      <c r="BV12800" s="50" cm="1">
        <f t="array" ref="BV12800">_xlfn.STDEV.S(_xlfn._xlws.FILTER($BT$2:$BT$15482,$BU$2:$BU$15482=BU12800))*SQRT(252)</f>
        <v>9.1334177611669549</v>
      </c>
      <c r="BW12800" s="18">
        <f t="shared" si="4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1">
        <f t="shared" si="496"/>
        <v>41760</v>
      </c>
      <c r="BV12801" s="50" cm="1">
        <f t="array" ref="BV12801">_xlfn.STDEV.S(_xlfn._xlws.FILTER($BT$2:$BT$15482,$BU$2:$BU$15482=BU12801))*SQRT(252)</f>
        <v>9.1334177611669549</v>
      </c>
      <c r="BW12801" s="18">
        <f t="shared" si="4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1">
        <f t="shared" ref="BU12802:BU12865" si="498">DATE(YEAR(BS12802),MONTH(BS12802),1)</f>
        <v>41760</v>
      </c>
      <c r="BV12802" s="50" cm="1">
        <f t="array" ref="BV12802">_xlfn.STDEV.S(_xlfn._xlws.FILTER($BT$2:$BT$15482,$BU$2:$BU$15482=BU12802))*SQRT(252)</f>
        <v>9.1334177611669549</v>
      </c>
      <c r="BW12802" s="18">
        <f t="shared" si="4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1">
        <f t="shared" si="498"/>
        <v>41760</v>
      </c>
      <c r="BV12803" s="50" cm="1">
        <f t="array" ref="BV12803">_xlfn.STDEV.S(_xlfn._xlws.FILTER($BT$2:$BT$15482,$BU$2:$BU$15482=BU12803))*SQRT(252)</f>
        <v>9.1334177611669549</v>
      </c>
      <c r="BW12803" s="18">
        <f t="shared" ref="BW12803:BW12866" si="499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1">
        <f t="shared" si="498"/>
        <v>41760</v>
      </c>
      <c r="BV12804" s="50" cm="1">
        <f t="array" ref="BV12804">_xlfn.STDEV.S(_xlfn._xlws.FILTER($BT$2:$BT$15482,$BU$2:$BU$15482=BU12804))*SQRT(252)</f>
        <v>9.1334177611669549</v>
      </c>
      <c r="BW12804" s="18">
        <f t="shared" si="499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1">
        <f t="shared" si="498"/>
        <v>41760</v>
      </c>
      <c r="BV12805" s="50" cm="1">
        <f t="array" ref="BV12805">_xlfn.STDEV.S(_xlfn._xlws.FILTER($BT$2:$BT$15482,$BU$2:$BU$15482=BU12805))*SQRT(252)</f>
        <v>9.1334177611669549</v>
      </c>
      <c r="BW12805" s="18">
        <f t="shared" si="499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1">
        <f t="shared" si="498"/>
        <v>41760</v>
      </c>
      <c r="BV12806" s="50" cm="1">
        <f t="array" ref="BV12806">_xlfn.STDEV.S(_xlfn._xlws.FILTER($BT$2:$BT$15482,$BU$2:$BU$15482=BU12806))*SQRT(252)</f>
        <v>9.1334177611669549</v>
      </c>
      <c r="BW12806" s="18">
        <f t="shared" si="499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1">
        <f t="shared" si="498"/>
        <v>41760</v>
      </c>
      <c r="BV12807" s="50" cm="1">
        <f t="array" ref="BV12807">_xlfn.STDEV.S(_xlfn._xlws.FILTER($BT$2:$BT$15482,$BU$2:$BU$15482=BU12807))*SQRT(252)</f>
        <v>9.1334177611669549</v>
      </c>
      <c r="BW12807" s="18">
        <f t="shared" si="499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1">
        <f t="shared" si="498"/>
        <v>41760</v>
      </c>
      <c r="BV12808" s="50" cm="1">
        <f t="array" ref="BV12808">_xlfn.STDEV.S(_xlfn._xlws.FILTER($BT$2:$BT$15482,$BU$2:$BU$15482=BU12808))*SQRT(252)</f>
        <v>9.1334177611669549</v>
      </c>
      <c r="BW12808" s="18">
        <f t="shared" si="499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1">
        <f t="shared" si="498"/>
        <v>41760</v>
      </c>
      <c r="BV12809" s="50" cm="1">
        <f t="array" ref="BV12809">_xlfn.STDEV.S(_xlfn._xlws.FILTER($BT$2:$BT$15482,$BU$2:$BU$15482=BU12809))*SQRT(252)</f>
        <v>9.1334177611669549</v>
      </c>
      <c r="BW12809" s="18">
        <f t="shared" si="499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1">
        <f t="shared" si="498"/>
        <v>41760</v>
      </c>
      <c r="BV12810" s="50" cm="1">
        <f t="array" ref="BV12810">_xlfn.STDEV.S(_xlfn._xlws.FILTER($BT$2:$BT$15482,$BU$2:$BU$15482=BU12810))*SQRT(252)</f>
        <v>9.1334177611669549</v>
      </c>
      <c r="BW12810" s="18">
        <f t="shared" si="499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1">
        <f t="shared" si="498"/>
        <v>41760</v>
      </c>
      <c r="BV12811" s="50" cm="1">
        <f t="array" ref="BV12811">_xlfn.STDEV.S(_xlfn._xlws.FILTER($BT$2:$BT$15482,$BU$2:$BU$15482=BU12811))*SQRT(252)</f>
        <v>9.1334177611669549</v>
      </c>
      <c r="BW12811" s="18">
        <f t="shared" si="499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1">
        <f t="shared" si="498"/>
        <v>41760</v>
      </c>
      <c r="BV12812" s="50" cm="1">
        <f t="array" ref="BV12812">_xlfn.STDEV.S(_xlfn._xlws.FILTER($BT$2:$BT$15482,$BU$2:$BU$15482=BU12812))*SQRT(252)</f>
        <v>9.1334177611669549</v>
      </c>
      <c r="BW12812" s="18">
        <f t="shared" si="499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1">
        <f t="shared" si="498"/>
        <v>41760</v>
      </c>
      <c r="BV12813" s="50" cm="1">
        <f t="array" ref="BV12813">_xlfn.STDEV.S(_xlfn._xlws.FILTER($BT$2:$BT$15482,$BU$2:$BU$15482=BU12813))*SQRT(252)</f>
        <v>9.1334177611669549</v>
      </c>
      <c r="BW12813" s="18">
        <f t="shared" si="499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1">
        <f t="shared" si="498"/>
        <v>41760</v>
      </c>
      <c r="BV12814" s="50" cm="1">
        <f t="array" ref="BV12814">_xlfn.STDEV.S(_xlfn._xlws.FILTER($BT$2:$BT$15482,$BU$2:$BU$15482=BU12814))*SQRT(252)</f>
        <v>9.1334177611669549</v>
      </c>
      <c r="BW12814" s="18">
        <f t="shared" si="499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1">
        <f t="shared" si="498"/>
        <v>41760</v>
      </c>
      <c r="BV12815" s="50" cm="1">
        <f t="array" ref="BV12815">_xlfn.STDEV.S(_xlfn._xlws.FILTER($BT$2:$BT$15482,$BU$2:$BU$15482=BU12815))*SQRT(252)</f>
        <v>9.1334177611669549</v>
      </c>
      <c r="BW12815" s="18">
        <f t="shared" si="499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1">
        <f t="shared" si="498"/>
        <v>41760</v>
      </c>
      <c r="BV12816" s="50" cm="1">
        <f t="array" ref="BV12816">_xlfn.STDEV.S(_xlfn._xlws.FILTER($BT$2:$BT$15482,$BU$2:$BU$15482=BU12816))*SQRT(252)</f>
        <v>9.1334177611669549</v>
      </c>
      <c r="BW12816" s="18">
        <f t="shared" si="499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1">
        <f t="shared" si="498"/>
        <v>41760</v>
      </c>
      <c r="BV12817" s="50" cm="1">
        <f t="array" ref="BV12817">_xlfn.STDEV.S(_xlfn._xlws.FILTER($BT$2:$BT$15482,$BU$2:$BU$15482=BU12817))*SQRT(252)</f>
        <v>9.1334177611669549</v>
      </c>
      <c r="BW12817" s="18">
        <f t="shared" si="499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1">
        <f t="shared" si="498"/>
        <v>41791</v>
      </c>
      <c r="BV12818" s="50" cm="1">
        <f t="array" ref="BV12818">_xlfn.STDEV.S(_xlfn._xlws.FILTER($BT$2:$BT$15482,$BU$2:$BU$15482=BU12818))*SQRT(252)</f>
        <v>6.1392735726631376</v>
      </c>
      <c r="BW12818" s="18">
        <f t="shared" si="499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1">
        <f t="shared" si="498"/>
        <v>41791</v>
      </c>
      <c r="BV12819" s="50" cm="1">
        <f t="array" ref="BV12819">_xlfn.STDEV.S(_xlfn._xlws.FILTER($BT$2:$BT$15482,$BU$2:$BU$15482=BU12819))*SQRT(252)</f>
        <v>6.1392735726631376</v>
      </c>
      <c r="BW12819" s="18">
        <f t="shared" si="499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1">
        <f t="shared" si="498"/>
        <v>41791</v>
      </c>
      <c r="BV12820" s="50" cm="1">
        <f t="array" ref="BV12820">_xlfn.STDEV.S(_xlfn._xlws.FILTER($BT$2:$BT$15482,$BU$2:$BU$15482=BU12820))*SQRT(252)</f>
        <v>6.1392735726631376</v>
      </c>
      <c r="BW12820" s="18">
        <f t="shared" si="499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1">
        <f t="shared" si="498"/>
        <v>41791</v>
      </c>
      <c r="BV12821" s="50" cm="1">
        <f t="array" ref="BV12821">_xlfn.STDEV.S(_xlfn._xlws.FILTER($BT$2:$BT$15482,$BU$2:$BU$15482=BU12821))*SQRT(252)</f>
        <v>6.1392735726631376</v>
      </c>
      <c r="BW12821" s="18">
        <f t="shared" si="499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1">
        <f t="shared" si="498"/>
        <v>41791</v>
      </c>
      <c r="BV12822" s="50" cm="1">
        <f t="array" ref="BV12822">_xlfn.STDEV.S(_xlfn._xlws.FILTER($BT$2:$BT$15482,$BU$2:$BU$15482=BU12822))*SQRT(252)</f>
        <v>6.1392735726631376</v>
      </c>
      <c r="BW12822" s="18">
        <f t="shared" si="499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1">
        <f t="shared" si="498"/>
        <v>41791</v>
      </c>
      <c r="BV12823" s="50" cm="1">
        <f t="array" ref="BV12823">_xlfn.STDEV.S(_xlfn._xlws.FILTER($BT$2:$BT$15482,$BU$2:$BU$15482=BU12823))*SQRT(252)</f>
        <v>6.1392735726631376</v>
      </c>
      <c r="BW12823" s="18">
        <f t="shared" si="499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1">
        <f t="shared" si="498"/>
        <v>41791</v>
      </c>
      <c r="BV12824" s="50" cm="1">
        <f t="array" ref="BV12824">_xlfn.STDEV.S(_xlfn._xlws.FILTER($BT$2:$BT$15482,$BU$2:$BU$15482=BU12824))*SQRT(252)</f>
        <v>6.1392735726631376</v>
      </c>
      <c r="BW12824" s="18">
        <f t="shared" si="499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1">
        <f t="shared" si="498"/>
        <v>41791</v>
      </c>
      <c r="BV12825" s="50" cm="1">
        <f t="array" ref="BV12825">_xlfn.STDEV.S(_xlfn._xlws.FILTER($BT$2:$BT$15482,$BU$2:$BU$15482=BU12825))*SQRT(252)</f>
        <v>6.1392735726631376</v>
      </c>
      <c r="BW12825" s="18">
        <f t="shared" si="499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1">
        <f t="shared" si="498"/>
        <v>41791</v>
      </c>
      <c r="BV12826" s="50" cm="1">
        <f t="array" ref="BV12826">_xlfn.STDEV.S(_xlfn._xlws.FILTER($BT$2:$BT$15482,$BU$2:$BU$15482=BU12826))*SQRT(252)</f>
        <v>6.1392735726631376</v>
      </c>
      <c r="BW12826" s="18">
        <f t="shared" si="499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1">
        <f t="shared" si="498"/>
        <v>41791</v>
      </c>
      <c r="BV12827" s="50" cm="1">
        <f t="array" ref="BV12827">_xlfn.STDEV.S(_xlfn._xlws.FILTER($BT$2:$BT$15482,$BU$2:$BU$15482=BU12827))*SQRT(252)</f>
        <v>6.1392735726631376</v>
      </c>
      <c r="BW12827" s="18">
        <f t="shared" si="499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1">
        <f t="shared" si="498"/>
        <v>41791</v>
      </c>
      <c r="BV12828" s="50" cm="1">
        <f t="array" ref="BV12828">_xlfn.STDEV.S(_xlfn._xlws.FILTER($BT$2:$BT$15482,$BU$2:$BU$15482=BU12828))*SQRT(252)</f>
        <v>6.1392735726631376</v>
      </c>
      <c r="BW12828" s="18">
        <f t="shared" si="499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1">
        <f t="shared" si="498"/>
        <v>41791</v>
      </c>
      <c r="BV12829" s="50" cm="1">
        <f t="array" ref="BV12829">_xlfn.STDEV.S(_xlfn._xlws.FILTER($BT$2:$BT$15482,$BU$2:$BU$15482=BU12829))*SQRT(252)</f>
        <v>6.1392735726631376</v>
      </c>
      <c r="BW12829" s="18">
        <f t="shared" si="499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1">
        <f t="shared" si="498"/>
        <v>41791</v>
      </c>
      <c r="BV12830" s="50" cm="1">
        <f t="array" ref="BV12830">_xlfn.STDEV.S(_xlfn._xlws.FILTER($BT$2:$BT$15482,$BU$2:$BU$15482=BU12830))*SQRT(252)</f>
        <v>6.1392735726631376</v>
      </c>
      <c r="BW12830" s="18">
        <f t="shared" si="499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1">
        <f t="shared" si="498"/>
        <v>41791</v>
      </c>
      <c r="BV12831" s="50" cm="1">
        <f t="array" ref="BV12831">_xlfn.STDEV.S(_xlfn._xlws.FILTER($BT$2:$BT$15482,$BU$2:$BU$15482=BU12831))*SQRT(252)</f>
        <v>6.1392735726631376</v>
      </c>
      <c r="BW12831" s="18">
        <f t="shared" si="499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1">
        <f t="shared" si="498"/>
        <v>41791</v>
      </c>
      <c r="BV12832" s="50" cm="1">
        <f t="array" ref="BV12832">_xlfn.STDEV.S(_xlfn._xlws.FILTER($BT$2:$BT$15482,$BU$2:$BU$15482=BU12832))*SQRT(252)</f>
        <v>6.1392735726631376</v>
      </c>
      <c r="BW12832" s="18">
        <f t="shared" si="499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1">
        <f t="shared" si="498"/>
        <v>41791</v>
      </c>
      <c r="BV12833" s="50" cm="1">
        <f t="array" ref="BV12833">_xlfn.STDEV.S(_xlfn._xlws.FILTER($BT$2:$BT$15482,$BU$2:$BU$15482=BU12833))*SQRT(252)</f>
        <v>6.1392735726631376</v>
      </c>
      <c r="BW12833" s="18">
        <f t="shared" si="499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1">
        <f t="shared" si="498"/>
        <v>41791</v>
      </c>
      <c r="BV12834" s="50" cm="1">
        <f t="array" ref="BV12834">_xlfn.STDEV.S(_xlfn._xlws.FILTER($BT$2:$BT$15482,$BU$2:$BU$15482=BU12834))*SQRT(252)</f>
        <v>6.1392735726631376</v>
      </c>
      <c r="BW12834" s="18">
        <f t="shared" si="499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1">
        <f t="shared" si="498"/>
        <v>41791</v>
      </c>
      <c r="BV12835" s="50" cm="1">
        <f t="array" ref="BV12835">_xlfn.STDEV.S(_xlfn._xlws.FILTER($BT$2:$BT$15482,$BU$2:$BU$15482=BU12835))*SQRT(252)</f>
        <v>6.1392735726631376</v>
      </c>
      <c r="BW12835" s="18">
        <f t="shared" si="499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1">
        <f t="shared" si="498"/>
        <v>41791</v>
      </c>
      <c r="BV12836" s="50" cm="1">
        <f t="array" ref="BV12836">_xlfn.STDEV.S(_xlfn._xlws.FILTER($BT$2:$BT$15482,$BU$2:$BU$15482=BU12836))*SQRT(252)</f>
        <v>6.1392735726631376</v>
      </c>
      <c r="BW12836" s="18">
        <f t="shared" si="499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1">
        <f t="shared" si="498"/>
        <v>41791</v>
      </c>
      <c r="BV12837" s="50" cm="1">
        <f t="array" ref="BV12837">_xlfn.STDEV.S(_xlfn._xlws.FILTER($BT$2:$BT$15482,$BU$2:$BU$15482=BU12837))*SQRT(252)</f>
        <v>6.1392735726631376</v>
      </c>
      <c r="BW12837" s="18">
        <f t="shared" si="499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1">
        <f t="shared" si="498"/>
        <v>41791</v>
      </c>
      <c r="BV12838" s="50" cm="1">
        <f t="array" ref="BV12838">_xlfn.STDEV.S(_xlfn._xlws.FILTER($BT$2:$BT$15482,$BU$2:$BU$15482=BU12838))*SQRT(252)</f>
        <v>6.1392735726631376</v>
      </c>
      <c r="BW12838" s="18">
        <f t="shared" si="499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1">
        <f t="shared" si="498"/>
        <v>41821</v>
      </c>
      <c r="BV12839" s="50" cm="1">
        <f t="array" ref="BV12839">_xlfn.STDEV.S(_xlfn._xlws.FILTER($BT$2:$BT$15482,$BU$2:$BU$15482=BU12839))*SQRT(252)</f>
        <v>11.109055274455569</v>
      </c>
      <c r="BW12839" s="18">
        <f t="shared" si="499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1">
        <f t="shared" si="498"/>
        <v>41821</v>
      </c>
      <c r="BV12840" s="50" cm="1">
        <f t="array" ref="BV12840">_xlfn.STDEV.S(_xlfn._xlws.FILTER($BT$2:$BT$15482,$BU$2:$BU$15482=BU12840))*SQRT(252)</f>
        <v>11.109055274455569</v>
      </c>
      <c r="BW12840" s="18">
        <f t="shared" si="499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1">
        <f t="shared" si="498"/>
        <v>41821</v>
      </c>
      <c r="BV12841" s="50" cm="1">
        <f t="array" ref="BV12841">_xlfn.STDEV.S(_xlfn._xlws.FILTER($BT$2:$BT$15482,$BU$2:$BU$15482=BU12841))*SQRT(252)</f>
        <v>11.109055274455569</v>
      </c>
      <c r="BW12841" s="18">
        <f t="shared" si="499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1">
        <f t="shared" si="498"/>
        <v>41821</v>
      </c>
      <c r="BV12842" s="50" cm="1">
        <f t="array" ref="BV12842">_xlfn.STDEV.S(_xlfn._xlws.FILTER($BT$2:$BT$15482,$BU$2:$BU$15482=BU12842))*SQRT(252)</f>
        <v>11.109055274455569</v>
      </c>
      <c r="BW12842" s="18">
        <f t="shared" si="499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1">
        <f t="shared" si="498"/>
        <v>41821</v>
      </c>
      <c r="BV12843" s="50" cm="1">
        <f t="array" ref="BV12843">_xlfn.STDEV.S(_xlfn._xlws.FILTER($BT$2:$BT$15482,$BU$2:$BU$15482=BU12843))*SQRT(252)</f>
        <v>11.109055274455569</v>
      </c>
      <c r="BW12843" s="18">
        <f t="shared" si="499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1">
        <f t="shared" si="498"/>
        <v>41821</v>
      </c>
      <c r="BV12844" s="50" cm="1">
        <f t="array" ref="BV12844">_xlfn.STDEV.S(_xlfn._xlws.FILTER($BT$2:$BT$15482,$BU$2:$BU$15482=BU12844))*SQRT(252)</f>
        <v>11.109055274455569</v>
      </c>
      <c r="BW12844" s="18">
        <f t="shared" si="499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1">
        <f t="shared" si="498"/>
        <v>41821</v>
      </c>
      <c r="BV12845" s="50" cm="1">
        <f t="array" ref="BV12845">_xlfn.STDEV.S(_xlfn._xlws.FILTER($BT$2:$BT$15482,$BU$2:$BU$15482=BU12845))*SQRT(252)</f>
        <v>11.109055274455569</v>
      </c>
      <c r="BW12845" s="18">
        <f t="shared" si="499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1">
        <f t="shared" si="498"/>
        <v>41821</v>
      </c>
      <c r="BV12846" s="50" cm="1">
        <f t="array" ref="BV12846">_xlfn.STDEV.S(_xlfn._xlws.FILTER($BT$2:$BT$15482,$BU$2:$BU$15482=BU12846))*SQRT(252)</f>
        <v>11.109055274455569</v>
      </c>
      <c r="BW12846" s="18">
        <f t="shared" si="499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1">
        <f t="shared" si="498"/>
        <v>41821</v>
      </c>
      <c r="BV12847" s="50" cm="1">
        <f t="array" ref="BV12847">_xlfn.STDEV.S(_xlfn._xlws.FILTER($BT$2:$BT$15482,$BU$2:$BU$15482=BU12847))*SQRT(252)</f>
        <v>11.109055274455569</v>
      </c>
      <c r="BW12847" s="18">
        <f t="shared" si="499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1">
        <f t="shared" si="498"/>
        <v>41821</v>
      </c>
      <c r="BV12848" s="50" cm="1">
        <f t="array" ref="BV12848">_xlfn.STDEV.S(_xlfn._xlws.FILTER($BT$2:$BT$15482,$BU$2:$BU$15482=BU12848))*SQRT(252)</f>
        <v>11.109055274455569</v>
      </c>
      <c r="BW12848" s="18">
        <f t="shared" si="499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1">
        <f t="shared" si="498"/>
        <v>41821</v>
      </c>
      <c r="BV12849" s="50" cm="1">
        <f t="array" ref="BV12849">_xlfn.STDEV.S(_xlfn._xlws.FILTER($BT$2:$BT$15482,$BU$2:$BU$15482=BU12849))*SQRT(252)</f>
        <v>11.109055274455569</v>
      </c>
      <c r="BW12849" s="18">
        <f t="shared" si="499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1">
        <f t="shared" si="498"/>
        <v>41821</v>
      </c>
      <c r="BV12850" s="50" cm="1">
        <f t="array" ref="BV12850">_xlfn.STDEV.S(_xlfn._xlws.FILTER($BT$2:$BT$15482,$BU$2:$BU$15482=BU12850))*SQRT(252)</f>
        <v>11.109055274455569</v>
      </c>
      <c r="BW12850" s="18">
        <f t="shared" si="499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1">
        <f t="shared" si="498"/>
        <v>41821</v>
      </c>
      <c r="BV12851" s="50" cm="1">
        <f t="array" ref="BV12851">_xlfn.STDEV.S(_xlfn._xlws.FILTER($BT$2:$BT$15482,$BU$2:$BU$15482=BU12851))*SQRT(252)</f>
        <v>11.109055274455569</v>
      </c>
      <c r="BW12851" s="18">
        <f t="shared" si="499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1">
        <f t="shared" si="498"/>
        <v>41821</v>
      </c>
      <c r="BV12852" s="50" cm="1">
        <f t="array" ref="BV12852">_xlfn.STDEV.S(_xlfn._xlws.FILTER($BT$2:$BT$15482,$BU$2:$BU$15482=BU12852))*SQRT(252)</f>
        <v>11.109055274455569</v>
      </c>
      <c r="BW12852" s="18">
        <f t="shared" si="499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1">
        <f t="shared" si="498"/>
        <v>41821</v>
      </c>
      <c r="BV12853" s="50" cm="1">
        <f t="array" ref="BV12853">_xlfn.STDEV.S(_xlfn._xlws.FILTER($BT$2:$BT$15482,$BU$2:$BU$15482=BU12853))*SQRT(252)</f>
        <v>11.109055274455569</v>
      </c>
      <c r="BW12853" s="18">
        <f t="shared" si="499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1">
        <f t="shared" si="498"/>
        <v>41821</v>
      </c>
      <c r="BV12854" s="50" cm="1">
        <f t="array" ref="BV12854">_xlfn.STDEV.S(_xlfn._xlws.FILTER($BT$2:$BT$15482,$BU$2:$BU$15482=BU12854))*SQRT(252)</f>
        <v>11.109055274455569</v>
      </c>
      <c r="BW12854" s="18">
        <f t="shared" si="499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1">
        <f t="shared" si="498"/>
        <v>41821</v>
      </c>
      <c r="BV12855" s="50" cm="1">
        <f t="array" ref="BV12855">_xlfn.STDEV.S(_xlfn._xlws.FILTER($BT$2:$BT$15482,$BU$2:$BU$15482=BU12855))*SQRT(252)</f>
        <v>11.109055274455569</v>
      </c>
      <c r="BW12855" s="18">
        <f t="shared" si="499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1">
        <f t="shared" si="498"/>
        <v>41821</v>
      </c>
      <c r="BV12856" s="50" cm="1">
        <f t="array" ref="BV12856">_xlfn.STDEV.S(_xlfn._xlws.FILTER($BT$2:$BT$15482,$BU$2:$BU$15482=BU12856))*SQRT(252)</f>
        <v>11.109055274455569</v>
      </c>
      <c r="BW12856" s="18">
        <f t="shared" si="499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1">
        <f t="shared" si="498"/>
        <v>41821</v>
      </c>
      <c r="BV12857" s="50" cm="1">
        <f t="array" ref="BV12857">_xlfn.STDEV.S(_xlfn._xlws.FILTER($BT$2:$BT$15482,$BU$2:$BU$15482=BU12857))*SQRT(252)</f>
        <v>11.109055274455569</v>
      </c>
      <c r="BW12857" s="18">
        <f t="shared" si="499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1">
        <f t="shared" si="498"/>
        <v>41821</v>
      </c>
      <c r="BV12858" s="50" cm="1">
        <f t="array" ref="BV12858">_xlfn.STDEV.S(_xlfn._xlws.FILTER($BT$2:$BT$15482,$BU$2:$BU$15482=BU12858))*SQRT(252)</f>
        <v>11.109055274455569</v>
      </c>
      <c r="BW12858" s="18">
        <f t="shared" si="499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1">
        <f t="shared" si="498"/>
        <v>41821</v>
      </c>
      <c r="BV12859" s="50" cm="1">
        <f t="array" ref="BV12859">_xlfn.STDEV.S(_xlfn._xlws.FILTER($BT$2:$BT$15482,$BU$2:$BU$15482=BU12859))*SQRT(252)</f>
        <v>11.109055274455569</v>
      </c>
      <c r="BW12859" s="18">
        <f t="shared" si="499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1">
        <f t="shared" si="498"/>
        <v>41821</v>
      </c>
      <c r="BV12860" s="50" cm="1">
        <f t="array" ref="BV12860">_xlfn.STDEV.S(_xlfn._xlws.FILTER($BT$2:$BT$15482,$BU$2:$BU$15482=BU12860))*SQRT(252)</f>
        <v>11.109055274455569</v>
      </c>
      <c r="BW12860" s="18">
        <f t="shared" si="499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1">
        <f t="shared" si="498"/>
        <v>41852</v>
      </c>
      <c r="BV12861" s="50" cm="1">
        <f t="array" ref="BV12861">_xlfn.STDEV.S(_xlfn._xlws.FILTER($BT$2:$BT$15482,$BU$2:$BU$15482=BU12861))*SQRT(252)</f>
        <v>7.6422038706121951</v>
      </c>
      <c r="BW12861" s="18">
        <f t="shared" si="499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1">
        <f t="shared" si="498"/>
        <v>41852</v>
      </c>
      <c r="BV12862" s="50" cm="1">
        <f t="array" ref="BV12862">_xlfn.STDEV.S(_xlfn._xlws.FILTER($BT$2:$BT$15482,$BU$2:$BU$15482=BU12862))*SQRT(252)</f>
        <v>7.6422038706121951</v>
      </c>
      <c r="BW12862" s="18">
        <f t="shared" si="499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1">
        <f t="shared" si="498"/>
        <v>41852</v>
      </c>
      <c r="BV12863" s="50" cm="1">
        <f t="array" ref="BV12863">_xlfn.STDEV.S(_xlfn._xlws.FILTER($BT$2:$BT$15482,$BU$2:$BU$15482=BU12863))*SQRT(252)</f>
        <v>7.6422038706121951</v>
      </c>
      <c r="BW12863" s="18">
        <f t="shared" si="499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1">
        <f t="shared" si="498"/>
        <v>41852</v>
      </c>
      <c r="BV12864" s="50" cm="1">
        <f t="array" ref="BV12864">_xlfn.STDEV.S(_xlfn._xlws.FILTER($BT$2:$BT$15482,$BU$2:$BU$15482=BU12864))*SQRT(252)</f>
        <v>7.6422038706121951</v>
      </c>
      <c r="BW12864" s="18">
        <f t="shared" si="499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1">
        <f t="shared" si="498"/>
        <v>41852</v>
      </c>
      <c r="BV12865" s="50" cm="1">
        <f t="array" ref="BV12865">_xlfn.STDEV.S(_xlfn._xlws.FILTER($BT$2:$BT$15482,$BU$2:$BU$15482=BU12865))*SQRT(252)</f>
        <v>7.6422038706121951</v>
      </c>
      <c r="BW12865" s="18">
        <f t="shared" si="499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1">
        <f t="shared" ref="BU12866:BU12929" si="500">DATE(YEAR(BS12866),MONTH(BS12866),1)</f>
        <v>41852</v>
      </c>
      <c r="BV12866" s="50" cm="1">
        <f t="array" ref="BV12866">_xlfn.STDEV.S(_xlfn._xlws.FILTER($BT$2:$BT$15482,$BU$2:$BU$15482=BU12866))*SQRT(252)</f>
        <v>7.6422038706121951</v>
      </c>
      <c r="BW12866" s="18">
        <f t="shared" si="499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1">
        <f t="shared" si="500"/>
        <v>41852</v>
      </c>
      <c r="BV12867" s="50" cm="1">
        <f t="array" ref="BV12867">_xlfn.STDEV.S(_xlfn._xlws.FILTER($BT$2:$BT$15482,$BU$2:$BU$15482=BU12867))*SQRT(252)</f>
        <v>7.6422038706121951</v>
      </c>
      <c r="BW12867" s="18">
        <f t="shared" ref="BW12867:BW12930" si="501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1">
        <f t="shared" si="500"/>
        <v>41852</v>
      </c>
      <c r="BV12868" s="50" cm="1">
        <f t="array" ref="BV12868">_xlfn.STDEV.S(_xlfn._xlws.FILTER($BT$2:$BT$15482,$BU$2:$BU$15482=BU12868))*SQRT(252)</f>
        <v>7.6422038706121951</v>
      </c>
      <c r="BW12868" s="18">
        <f t="shared" si="501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1">
        <f t="shared" si="500"/>
        <v>41852</v>
      </c>
      <c r="BV12869" s="50" cm="1">
        <f t="array" ref="BV12869">_xlfn.STDEV.S(_xlfn._xlws.FILTER($BT$2:$BT$15482,$BU$2:$BU$15482=BU12869))*SQRT(252)</f>
        <v>7.6422038706121951</v>
      </c>
      <c r="BW12869" s="18">
        <f t="shared" si="501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1">
        <f t="shared" si="500"/>
        <v>41852</v>
      </c>
      <c r="BV12870" s="50" cm="1">
        <f t="array" ref="BV12870">_xlfn.STDEV.S(_xlfn._xlws.FILTER($BT$2:$BT$15482,$BU$2:$BU$15482=BU12870))*SQRT(252)</f>
        <v>7.6422038706121951</v>
      </c>
      <c r="BW12870" s="18">
        <f t="shared" si="501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1">
        <f t="shared" si="500"/>
        <v>41852</v>
      </c>
      <c r="BV12871" s="50" cm="1">
        <f t="array" ref="BV12871">_xlfn.STDEV.S(_xlfn._xlws.FILTER($BT$2:$BT$15482,$BU$2:$BU$15482=BU12871))*SQRT(252)</f>
        <v>7.6422038706121951</v>
      </c>
      <c r="BW12871" s="18">
        <f t="shared" si="501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1">
        <f t="shared" si="500"/>
        <v>41852</v>
      </c>
      <c r="BV12872" s="50" cm="1">
        <f t="array" ref="BV12872">_xlfn.STDEV.S(_xlfn._xlws.FILTER($BT$2:$BT$15482,$BU$2:$BU$15482=BU12872))*SQRT(252)</f>
        <v>7.6422038706121951</v>
      </c>
      <c r="BW12872" s="18">
        <f t="shared" si="501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1">
        <f t="shared" si="500"/>
        <v>41852</v>
      </c>
      <c r="BV12873" s="50" cm="1">
        <f t="array" ref="BV12873">_xlfn.STDEV.S(_xlfn._xlws.FILTER($BT$2:$BT$15482,$BU$2:$BU$15482=BU12873))*SQRT(252)</f>
        <v>7.6422038706121951</v>
      </c>
      <c r="BW12873" s="18">
        <f t="shared" si="501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1">
        <f t="shared" si="500"/>
        <v>41852</v>
      </c>
      <c r="BV12874" s="50" cm="1">
        <f t="array" ref="BV12874">_xlfn.STDEV.S(_xlfn._xlws.FILTER($BT$2:$BT$15482,$BU$2:$BU$15482=BU12874))*SQRT(252)</f>
        <v>7.6422038706121951</v>
      </c>
      <c r="BW12874" s="18">
        <f t="shared" si="501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1">
        <f t="shared" si="500"/>
        <v>41852</v>
      </c>
      <c r="BV12875" s="50" cm="1">
        <f t="array" ref="BV12875">_xlfn.STDEV.S(_xlfn._xlws.FILTER($BT$2:$BT$15482,$BU$2:$BU$15482=BU12875))*SQRT(252)</f>
        <v>7.6422038706121951</v>
      </c>
      <c r="BW12875" s="18">
        <f t="shared" si="501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1">
        <f t="shared" si="500"/>
        <v>41852</v>
      </c>
      <c r="BV12876" s="50" cm="1">
        <f t="array" ref="BV12876">_xlfn.STDEV.S(_xlfn._xlws.FILTER($BT$2:$BT$15482,$BU$2:$BU$15482=BU12876))*SQRT(252)</f>
        <v>7.6422038706121951</v>
      </c>
      <c r="BW12876" s="18">
        <f t="shared" si="501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1">
        <f t="shared" si="500"/>
        <v>41852</v>
      </c>
      <c r="BV12877" s="50" cm="1">
        <f t="array" ref="BV12877">_xlfn.STDEV.S(_xlfn._xlws.FILTER($BT$2:$BT$15482,$BU$2:$BU$15482=BU12877))*SQRT(252)</f>
        <v>7.6422038706121951</v>
      </c>
      <c r="BW12877" s="18">
        <f t="shared" si="501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1">
        <f t="shared" si="500"/>
        <v>41852</v>
      </c>
      <c r="BV12878" s="50" cm="1">
        <f t="array" ref="BV12878">_xlfn.STDEV.S(_xlfn._xlws.FILTER($BT$2:$BT$15482,$BU$2:$BU$15482=BU12878))*SQRT(252)</f>
        <v>7.6422038706121951</v>
      </c>
      <c r="BW12878" s="18">
        <f t="shared" si="501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1">
        <f t="shared" si="500"/>
        <v>41852</v>
      </c>
      <c r="BV12879" s="50" cm="1">
        <f t="array" ref="BV12879">_xlfn.STDEV.S(_xlfn._xlws.FILTER($BT$2:$BT$15482,$BU$2:$BU$15482=BU12879))*SQRT(252)</f>
        <v>7.6422038706121951</v>
      </c>
      <c r="BW12879" s="18">
        <f t="shared" si="501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1">
        <f t="shared" si="500"/>
        <v>41852</v>
      </c>
      <c r="BV12880" s="50" cm="1">
        <f t="array" ref="BV12880">_xlfn.STDEV.S(_xlfn._xlws.FILTER($BT$2:$BT$15482,$BU$2:$BU$15482=BU12880))*SQRT(252)</f>
        <v>7.6422038706121951</v>
      </c>
      <c r="BW12880" s="18">
        <f t="shared" si="501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1">
        <f t="shared" si="500"/>
        <v>41852</v>
      </c>
      <c r="BV12881" s="50" cm="1">
        <f t="array" ref="BV12881">_xlfn.STDEV.S(_xlfn._xlws.FILTER($BT$2:$BT$15482,$BU$2:$BU$15482=BU12881))*SQRT(252)</f>
        <v>7.6422038706121951</v>
      </c>
      <c r="BW12881" s="18">
        <f t="shared" si="501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1">
        <f t="shared" si="500"/>
        <v>41883</v>
      </c>
      <c r="BV12882" s="50" cm="1">
        <f t="array" ref="BV12882">_xlfn.STDEV.S(_xlfn._xlws.FILTER($BT$2:$BT$15482,$BU$2:$BU$15482=BU12882))*SQRT(252)</f>
        <v>9.7890387679281368</v>
      </c>
      <c r="BW12882" s="18">
        <f t="shared" si="501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1">
        <f t="shared" si="500"/>
        <v>41883</v>
      </c>
      <c r="BV12883" s="50" cm="1">
        <f t="array" ref="BV12883">_xlfn.STDEV.S(_xlfn._xlws.FILTER($BT$2:$BT$15482,$BU$2:$BU$15482=BU12883))*SQRT(252)</f>
        <v>9.7890387679281368</v>
      </c>
      <c r="BW12883" s="18">
        <f t="shared" si="501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1">
        <f t="shared" si="500"/>
        <v>41883</v>
      </c>
      <c r="BV12884" s="50" cm="1">
        <f t="array" ref="BV12884">_xlfn.STDEV.S(_xlfn._xlws.FILTER($BT$2:$BT$15482,$BU$2:$BU$15482=BU12884))*SQRT(252)</f>
        <v>9.7890387679281368</v>
      </c>
      <c r="BW12884" s="18">
        <f t="shared" si="501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1">
        <f t="shared" si="500"/>
        <v>41883</v>
      </c>
      <c r="BV12885" s="50" cm="1">
        <f t="array" ref="BV12885">_xlfn.STDEV.S(_xlfn._xlws.FILTER($BT$2:$BT$15482,$BU$2:$BU$15482=BU12885))*SQRT(252)</f>
        <v>9.7890387679281368</v>
      </c>
      <c r="BW12885" s="18">
        <f t="shared" si="501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1">
        <f t="shared" si="500"/>
        <v>41883</v>
      </c>
      <c r="BV12886" s="50" cm="1">
        <f t="array" ref="BV12886">_xlfn.STDEV.S(_xlfn._xlws.FILTER($BT$2:$BT$15482,$BU$2:$BU$15482=BU12886))*SQRT(252)</f>
        <v>9.7890387679281368</v>
      </c>
      <c r="BW12886" s="18">
        <f t="shared" si="501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1">
        <f t="shared" si="500"/>
        <v>41883</v>
      </c>
      <c r="BV12887" s="50" cm="1">
        <f t="array" ref="BV12887">_xlfn.STDEV.S(_xlfn._xlws.FILTER($BT$2:$BT$15482,$BU$2:$BU$15482=BU12887))*SQRT(252)</f>
        <v>9.7890387679281368</v>
      </c>
      <c r="BW12887" s="18">
        <f t="shared" si="501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1">
        <f t="shared" si="500"/>
        <v>41883</v>
      </c>
      <c r="BV12888" s="50" cm="1">
        <f t="array" ref="BV12888">_xlfn.STDEV.S(_xlfn._xlws.FILTER($BT$2:$BT$15482,$BU$2:$BU$15482=BU12888))*SQRT(252)</f>
        <v>9.7890387679281368</v>
      </c>
      <c r="BW12888" s="18">
        <f t="shared" si="501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1">
        <f t="shared" si="500"/>
        <v>41883</v>
      </c>
      <c r="BV12889" s="50" cm="1">
        <f t="array" ref="BV12889">_xlfn.STDEV.S(_xlfn._xlws.FILTER($BT$2:$BT$15482,$BU$2:$BU$15482=BU12889))*SQRT(252)</f>
        <v>9.7890387679281368</v>
      </c>
      <c r="BW12889" s="18">
        <f t="shared" si="501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1">
        <f t="shared" si="500"/>
        <v>41883</v>
      </c>
      <c r="BV12890" s="50" cm="1">
        <f t="array" ref="BV12890">_xlfn.STDEV.S(_xlfn._xlws.FILTER($BT$2:$BT$15482,$BU$2:$BU$15482=BU12890))*SQRT(252)</f>
        <v>9.7890387679281368</v>
      </c>
      <c r="BW12890" s="18">
        <f t="shared" si="501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1">
        <f t="shared" si="500"/>
        <v>41883</v>
      </c>
      <c r="BV12891" s="50" cm="1">
        <f t="array" ref="BV12891">_xlfn.STDEV.S(_xlfn._xlws.FILTER($BT$2:$BT$15482,$BU$2:$BU$15482=BU12891))*SQRT(252)</f>
        <v>9.7890387679281368</v>
      </c>
      <c r="BW12891" s="18">
        <f t="shared" si="501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1">
        <f t="shared" si="500"/>
        <v>41883</v>
      </c>
      <c r="BV12892" s="50" cm="1">
        <f t="array" ref="BV12892">_xlfn.STDEV.S(_xlfn._xlws.FILTER($BT$2:$BT$15482,$BU$2:$BU$15482=BU12892))*SQRT(252)</f>
        <v>9.7890387679281368</v>
      </c>
      <c r="BW12892" s="18">
        <f t="shared" si="501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1">
        <f t="shared" si="500"/>
        <v>41883</v>
      </c>
      <c r="BV12893" s="50" cm="1">
        <f t="array" ref="BV12893">_xlfn.STDEV.S(_xlfn._xlws.FILTER($BT$2:$BT$15482,$BU$2:$BU$15482=BU12893))*SQRT(252)</f>
        <v>9.7890387679281368</v>
      </c>
      <c r="BW12893" s="18">
        <f t="shared" si="501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1">
        <f t="shared" si="500"/>
        <v>41883</v>
      </c>
      <c r="BV12894" s="50" cm="1">
        <f t="array" ref="BV12894">_xlfn.STDEV.S(_xlfn._xlws.FILTER($BT$2:$BT$15482,$BU$2:$BU$15482=BU12894))*SQRT(252)</f>
        <v>9.7890387679281368</v>
      </c>
      <c r="BW12894" s="18">
        <f t="shared" si="501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1">
        <f t="shared" si="500"/>
        <v>41883</v>
      </c>
      <c r="BV12895" s="50" cm="1">
        <f t="array" ref="BV12895">_xlfn.STDEV.S(_xlfn._xlws.FILTER($BT$2:$BT$15482,$BU$2:$BU$15482=BU12895))*SQRT(252)</f>
        <v>9.7890387679281368</v>
      </c>
      <c r="BW12895" s="18">
        <f t="shared" si="501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1">
        <f t="shared" si="500"/>
        <v>41883</v>
      </c>
      <c r="BV12896" s="50" cm="1">
        <f t="array" ref="BV12896">_xlfn.STDEV.S(_xlfn._xlws.FILTER($BT$2:$BT$15482,$BU$2:$BU$15482=BU12896))*SQRT(252)</f>
        <v>9.7890387679281368</v>
      </c>
      <c r="BW12896" s="18">
        <f t="shared" si="501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1">
        <f t="shared" si="500"/>
        <v>41883</v>
      </c>
      <c r="BV12897" s="50" cm="1">
        <f t="array" ref="BV12897">_xlfn.STDEV.S(_xlfn._xlws.FILTER($BT$2:$BT$15482,$BU$2:$BU$15482=BU12897))*SQRT(252)</f>
        <v>9.7890387679281368</v>
      </c>
      <c r="BW12897" s="18">
        <f t="shared" si="501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1">
        <f t="shared" si="500"/>
        <v>41883</v>
      </c>
      <c r="BV12898" s="50" cm="1">
        <f t="array" ref="BV12898">_xlfn.STDEV.S(_xlfn._xlws.FILTER($BT$2:$BT$15482,$BU$2:$BU$15482=BU12898))*SQRT(252)</f>
        <v>9.7890387679281368</v>
      </c>
      <c r="BW12898" s="18">
        <f t="shared" si="501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1">
        <f t="shared" si="500"/>
        <v>41883</v>
      </c>
      <c r="BV12899" s="50" cm="1">
        <f t="array" ref="BV12899">_xlfn.STDEV.S(_xlfn._xlws.FILTER($BT$2:$BT$15482,$BU$2:$BU$15482=BU12899))*SQRT(252)</f>
        <v>9.7890387679281368</v>
      </c>
      <c r="BW12899" s="18">
        <f t="shared" si="501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1">
        <f t="shared" si="500"/>
        <v>41883</v>
      </c>
      <c r="BV12900" s="50" cm="1">
        <f t="array" ref="BV12900">_xlfn.STDEV.S(_xlfn._xlws.FILTER($BT$2:$BT$15482,$BU$2:$BU$15482=BU12900))*SQRT(252)</f>
        <v>9.7890387679281368</v>
      </c>
      <c r="BW12900" s="18">
        <f t="shared" si="501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1">
        <f t="shared" si="500"/>
        <v>41883</v>
      </c>
      <c r="BV12901" s="50" cm="1">
        <f t="array" ref="BV12901">_xlfn.STDEV.S(_xlfn._xlws.FILTER($BT$2:$BT$15482,$BU$2:$BU$15482=BU12901))*SQRT(252)</f>
        <v>9.7890387679281368</v>
      </c>
      <c r="BW12901" s="18">
        <f t="shared" si="501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1">
        <f t="shared" si="500"/>
        <v>41883</v>
      </c>
      <c r="BV12902" s="50" cm="1">
        <f t="array" ref="BV12902">_xlfn.STDEV.S(_xlfn._xlws.FILTER($BT$2:$BT$15482,$BU$2:$BU$15482=BU12902))*SQRT(252)</f>
        <v>9.7890387679281368</v>
      </c>
      <c r="BW12902" s="18">
        <f t="shared" si="501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1">
        <f t="shared" si="500"/>
        <v>41913</v>
      </c>
      <c r="BV12903" s="50" cm="1">
        <f t="array" ref="BV12903">_xlfn.STDEV.S(_xlfn._xlws.FILTER($BT$2:$BT$15482,$BU$2:$BU$15482=BU12903))*SQRT(252)</f>
        <v>18.62797119044199</v>
      </c>
      <c r="BW12903" s="18">
        <f t="shared" si="501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1">
        <f t="shared" si="500"/>
        <v>41913</v>
      </c>
      <c r="BV12904" s="50" cm="1">
        <f t="array" ref="BV12904">_xlfn.STDEV.S(_xlfn._xlws.FILTER($BT$2:$BT$15482,$BU$2:$BU$15482=BU12904))*SQRT(252)</f>
        <v>18.62797119044199</v>
      </c>
      <c r="BW12904" s="18">
        <f t="shared" si="501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1">
        <f t="shared" si="500"/>
        <v>41913</v>
      </c>
      <c r="BV12905" s="50" cm="1">
        <f t="array" ref="BV12905">_xlfn.STDEV.S(_xlfn._xlws.FILTER($BT$2:$BT$15482,$BU$2:$BU$15482=BU12905))*SQRT(252)</f>
        <v>18.62797119044199</v>
      </c>
      <c r="BW12905" s="18">
        <f t="shared" si="501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1">
        <f t="shared" si="500"/>
        <v>41913</v>
      </c>
      <c r="BV12906" s="50" cm="1">
        <f t="array" ref="BV12906">_xlfn.STDEV.S(_xlfn._xlws.FILTER($BT$2:$BT$15482,$BU$2:$BU$15482=BU12906))*SQRT(252)</f>
        <v>18.62797119044199</v>
      </c>
      <c r="BW12906" s="18">
        <f t="shared" si="501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1">
        <f t="shared" si="500"/>
        <v>41913</v>
      </c>
      <c r="BV12907" s="50" cm="1">
        <f t="array" ref="BV12907">_xlfn.STDEV.S(_xlfn._xlws.FILTER($BT$2:$BT$15482,$BU$2:$BU$15482=BU12907))*SQRT(252)</f>
        <v>18.62797119044199</v>
      </c>
      <c r="BW12907" s="18">
        <f t="shared" si="501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1">
        <f t="shared" si="500"/>
        <v>41913</v>
      </c>
      <c r="BV12908" s="50" cm="1">
        <f t="array" ref="BV12908">_xlfn.STDEV.S(_xlfn._xlws.FILTER($BT$2:$BT$15482,$BU$2:$BU$15482=BU12908))*SQRT(252)</f>
        <v>18.62797119044199</v>
      </c>
      <c r="BW12908" s="18">
        <f t="shared" si="501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1">
        <f t="shared" si="500"/>
        <v>41913</v>
      </c>
      <c r="BV12909" s="50" cm="1">
        <f t="array" ref="BV12909">_xlfn.STDEV.S(_xlfn._xlws.FILTER($BT$2:$BT$15482,$BU$2:$BU$15482=BU12909))*SQRT(252)</f>
        <v>18.62797119044199</v>
      </c>
      <c r="BW12909" s="18">
        <f t="shared" si="501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1">
        <f t="shared" si="500"/>
        <v>41913</v>
      </c>
      <c r="BV12910" s="50" cm="1">
        <f t="array" ref="BV12910">_xlfn.STDEV.S(_xlfn._xlws.FILTER($BT$2:$BT$15482,$BU$2:$BU$15482=BU12910))*SQRT(252)</f>
        <v>18.62797119044199</v>
      </c>
      <c r="BW12910" s="18">
        <f t="shared" si="501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1">
        <f t="shared" si="500"/>
        <v>41913</v>
      </c>
      <c r="BV12911" s="50" cm="1">
        <f t="array" ref="BV12911">_xlfn.STDEV.S(_xlfn._xlws.FILTER($BT$2:$BT$15482,$BU$2:$BU$15482=BU12911))*SQRT(252)</f>
        <v>18.62797119044199</v>
      </c>
      <c r="BW12911" s="18">
        <f t="shared" si="501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1">
        <f t="shared" si="500"/>
        <v>41913</v>
      </c>
      <c r="BV12912" s="50" cm="1">
        <f t="array" ref="BV12912">_xlfn.STDEV.S(_xlfn._xlws.FILTER($BT$2:$BT$15482,$BU$2:$BU$15482=BU12912))*SQRT(252)</f>
        <v>18.62797119044199</v>
      </c>
      <c r="BW12912" s="18">
        <f t="shared" si="501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1">
        <f t="shared" si="500"/>
        <v>41913</v>
      </c>
      <c r="BV12913" s="50" cm="1">
        <f t="array" ref="BV12913">_xlfn.STDEV.S(_xlfn._xlws.FILTER($BT$2:$BT$15482,$BU$2:$BU$15482=BU12913))*SQRT(252)</f>
        <v>18.62797119044199</v>
      </c>
      <c r="BW12913" s="18">
        <f t="shared" si="501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1">
        <f t="shared" si="500"/>
        <v>41913</v>
      </c>
      <c r="BV12914" s="50" cm="1">
        <f t="array" ref="BV12914">_xlfn.STDEV.S(_xlfn._xlws.FILTER($BT$2:$BT$15482,$BU$2:$BU$15482=BU12914))*SQRT(252)</f>
        <v>18.62797119044199</v>
      </c>
      <c r="BW12914" s="18">
        <f t="shared" si="501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1">
        <f t="shared" si="500"/>
        <v>41913</v>
      </c>
      <c r="BV12915" s="50" cm="1">
        <f t="array" ref="BV12915">_xlfn.STDEV.S(_xlfn._xlws.FILTER($BT$2:$BT$15482,$BU$2:$BU$15482=BU12915))*SQRT(252)</f>
        <v>18.62797119044199</v>
      </c>
      <c r="BW12915" s="18">
        <f t="shared" si="501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1">
        <f t="shared" si="500"/>
        <v>41913</v>
      </c>
      <c r="BV12916" s="50" cm="1">
        <f t="array" ref="BV12916">_xlfn.STDEV.S(_xlfn._xlws.FILTER($BT$2:$BT$15482,$BU$2:$BU$15482=BU12916))*SQRT(252)</f>
        <v>18.62797119044199</v>
      </c>
      <c r="BW12916" s="18">
        <f t="shared" si="501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1">
        <f t="shared" si="500"/>
        <v>41913</v>
      </c>
      <c r="BV12917" s="50" cm="1">
        <f t="array" ref="BV12917">_xlfn.STDEV.S(_xlfn._xlws.FILTER($BT$2:$BT$15482,$BU$2:$BU$15482=BU12917))*SQRT(252)</f>
        <v>18.62797119044199</v>
      </c>
      <c r="BW12917" s="18">
        <f t="shared" si="501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1">
        <f t="shared" si="500"/>
        <v>41913</v>
      </c>
      <c r="BV12918" s="50" cm="1">
        <f t="array" ref="BV12918">_xlfn.STDEV.S(_xlfn._xlws.FILTER($BT$2:$BT$15482,$BU$2:$BU$15482=BU12918))*SQRT(252)</f>
        <v>18.62797119044199</v>
      </c>
      <c r="BW12918" s="18">
        <f t="shared" si="501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1">
        <f t="shared" si="500"/>
        <v>41913</v>
      </c>
      <c r="BV12919" s="50" cm="1">
        <f t="array" ref="BV12919">_xlfn.STDEV.S(_xlfn._xlws.FILTER($BT$2:$BT$15482,$BU$2:$BU$15482=BU12919))*SQRT(252)</f>
        <v>18.62797119044199</v>
      </c>
      <c r="BW12919" s="18">
        <f t="shared" si="501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1">
        <f t="shared" si="500"/>
        <v>41913</v>
      </c>
      <c r="BV12920" s="50" cm="1">
        <f t="array" ref="BV12920">_xlfn.STDEV.S(_xlfn._xlws.FILTER($BT$2:$BT$15482,$BU$2:$BU$15482=BU12920))*SQRT(252)</f>
        <v>18.62797119044199</v>
      </c>
      <c r="BW12920" s="18">
        <f t="shared" si="501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1">
        <f t="shared" si="500"/>
        <v>41913</v>
      </c>
      <c r="BV12921" s="50" cm="1">
        <f t="array" ref="BV12921">_xlfn.STDEV.S(_xlfn._xlws.FILTER($BT$2:$BT$15482,$BU$2:$BU$15482=BU12921))*SQRT(252)</f>
        <v>18.62797119044199</v>
      </c>
      <c r="BW12921" s="18">
        <f t="shared" si="501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1">
        <f t="shared" si="500"/>
        <v>41913</v>
      </c>
      <c r="BV12922" s="50" cm="1">
        <f t="array" ref="BV12922">_xlfn.STDEV.S(_xlfn._xlws.FILTER($BT$2:$BT$15482,$BU$2:$BU$15482=BU12922))*SQRT(252)</f>
        <v>18.62797119044199</v>
      </c>
      <c r="BW12922" s="18">
        <f t="shared" si="501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1">
        <f t="shared" si="500"/>
        <v>41913</v>
      </c>
      <c r="BV12923" s="50" cm="1">
        <f t="array" ref="BV12923">_xlfn.STDEV.S(_xlfn._xlws.FILTER($BT$2:$BT$15482,$BU$2:$BU$15482=BU12923))*SQRT(252)</f>
        <v>18.62797119044199</v>
      </c>
      <c r="BW12923" s="18">
        <f t="shared" si="501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1">
        <f t="shared" si="500"/>
        <v>41913</v>
      </c>
      <c r="BV12924" s="50" cm="1">
        <f t="array" ref="BV12924">_xlfn.STDEV.S(_xlfn._xlws.FILTER($BT$2:$BT$15482,$BU$2:$BU$15482=BU12924))*SQRT(252)</f>
        <v>18.62797119044199</v>
      </c>
      <c r="BW12924" s="18">
        <f t="shared" si="501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1">
        <f t="shared" si="500"/>
        <v>41913</v>
      </c>
      <c r="BV12925" s="50" cm="1">
        <f t="array" ref="BV12925">_xlfn.STDEV.S(_xlfn._xlws.FILTER($BT$2:$BT$15482,$BU$2:$BU$15482=BU12925))*SQRT(252)</f>
        <v>18.62797119044199</v>
      </c>
      <c r="BW12925" s="18">
        <f t="shared" si="501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1">
        <f t="shared" si="500"/>
        <v>41944</v>
      </c>
      <c r="BV12926" s="50" cm="1">
        <f t="array" ref="BV12926">_xlfn.STDEV.S(_xlfn._xlws.FILTER($BT$2:$BT$15482,$BU$2:$BU$15482=BU12926))*SQRT(252)</f>
        <v>4.4221928354250011</v>
      </c>
      <c r="BW12926" s="18">
        <f t="shared" si="501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1">
        <f t="shared" si="500"/>
        <v>41944</v>
      </c>
      <c r="BV12927" s="50" cm="1">
        <f t="array" ref="BV12927">_xlfn.STDEV.S(_xlfn._xlws.FILTER($BT$2:$BT$15482,$BU$2:$BU$15482=BU12927))*SQRT(252)</f>
        <v>4.4221928354250011</v>
      </c>
      <c r="BW12927" s="18">
        <f t="shared" si="501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1">
        <f t="shared" si="500"/>
        <v>41944</v>
      </c>
      <c r="BV12928" s="50" cm="1">
        <f t="array" ref="BV12928">_xlfn.STDEV.S(_xlfn._xlws.FILTER($BT$2:$BT$15482,$BU$2:$BU$15482=BU12928))*SQRT(252)</f>
        <v>4.4221928354250011</v>
      </c>
      <c r="BW12928" s="18">
        <f t="shared" si="501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1">
        <f t="shared" si="500"/>
        <v>41944</v>
      </c>
      <c r="BV12929" s="50" cm="1">
        <f t="array" ref="BV12929">_xlfn.STDEV.S(_xlfn._xlws.FILTER($BT$2:$BT$15482,$BU$2:$BU$15482=BU12929))*SQRT(252)</f>
        <v>4.4221928354250011</v>
      </c>
      <c r="BW12929" s="18">
        <f t="shared" si="501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1">
        <f t="shared" ref="BU12930:BU12993" si="502">DATE(YEAR(BS12930),MONTH(BS12930),1)</f>
        <v>41944</v>
      </c>
      <c r="BV12930" s="50" cm="1">
        <f t="array" ref="BV12930">_xlfn.STDEV.S(_xlfn._xlws.FILTER($BT$2:$BT$15482,$BU$2:$BU$15482=BU12930))*SQRT(252)</f>
        <v>4.4221928354250011</v>
      </c>
      <c r="BW12930" s="18">
        <f t="shared" si="501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1">
        <f t="shared" si="502"/>
        <v>41944</v>
      </c>
      <c r="BV12931" s="50" cm="1">
        <f t="array" ref="BV12931">_xlfn.STDEV.S(_xlfn._xlws.FILTER($BT$2:$BT$15482,$BU$2:$BU$15482=BU12931))*SQRT(252)</f>
        <v>4.4221928354250011</v>
      </c>
      <c r="BW12931" s="18">
        <f t="shared" ref="BW12931:BW12994" si="503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1">
        <f t="shared" si="502"/>
        <v>41944</v>
      </c>
      <c r="BV12932" s="50" cm="1">
        <f t="array" ref="BV12932">_xlfn.STDEV.S(_xlfn._xlws.FILTER($BT$2:$BT$15482,$BU$2:$BU$15482=BU12932))*SQRT(252)</f>
        <v>4.4221928354250011</v>
      </c>
      <c r="BW12932" s="18">
        <f t="shared" si="503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1">
        <f t="shared" si="502"/>
        <v>41944</v>
      </c>
      <c r="BV12933" s="50" cm="1">
        <f t="array" ref="BV12933">_xlfn.STDEV.S(_xlfn._xlws.FILTER($BT$2:$BT$15482,$BU$2:$BU$15482=BU12933))*SQRT(252)</f>
        <v>4.4221928354250011</v>
      </c>
      <c r="BW12933" s="18">
        <f t="shared" si="503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1">
        <f t="shared" si="502"/>
        <v>41944</v>
      </c>
      <c r="BV12934" s="50" cm="1">
        <f t="array" ref="BV12934">_xlfn.STDEV.S(_xlfn._xlws.FILTER($BT$2:$BT$15482,$BU$2:$BU$15482=BU12934))*SQRT(252)</f>
        <v>4.4221928354250011</v>
      </c>
      <c r="BW12934" s="18">
        <f t="shared" si="503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1">
        <f t="shared" si="502"/>
        <v>41944</v>
      </c>
      <c r="BV12935" s="50" cm="1">
        <f t="array" ref="BV12935">_xlfn.STDEV.S(_xlfn._xlws.FILTER($BT$2:$BT$15482,$BU$2:$BU$15482=BU12935))*SQRT(252)</f>
        <v>4.4221928354250011</v>
      </c>
      <c r="BW12935" s="18">
        <f t="shared" si="503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1">
        <f t="shared" si="502"/>
        <v>41944</v>
      </c>
      <c r="BV12936" s="50" cm="1">
        <f t="array" ref="BV12936">_xlfn.STDEV.S(_xlfn._xlws.FILTER($BT$2:$BT$15482,$BU$2:$BU$15482=BU12936))*SQRT(252)</f>
        <v>4.4221928354250011</v>
      </c>
      <c r="BW12936" s="18">
        <f t="shared" si="503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1">
        <f t="shared" si="502"/>
        <v>41944</v>
      </c>
      <c r="BV12937" s="50" cm="1">
        <f t="array" ref="BV12937">_xlfn.STDEV.S(_xlfn._xlws.FILTER($BT$2:$BT$15482,$BU$2:$BU$15482=BU12937))*SQRT(252)</f>
        <v>4.4221928354250011</v>
      </c>
      <c r="BW12937" s="18">
        <f t="shared" si="503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1">
        <f t="shared" si="502"/>
        <v>41944</v>
      </c>
      <c r="BV12938" s="50" cm="1">
        <f t="array" ref="BV12938">_xlfn.STDEV.S(_xlfn._xlws.FILTER($BT$2:$BT$15482,$BU$2:$BU$15482=BU12938))*SQRT(252)</f>
        <v>4.4221928354250011</v>
      </c>
      <c r="BW12938" s="18">
        <f t="shared" si="503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1">
        <f t="shared" si="502"/>
        <v>41944</v>
      </c>
      <c r="BV12939" s="50" cm="1">
        <f t="array" ref="BV12939">_xlfn.STDEV.S(_xlfn._xlws.FILTER($BT$2:$BT$15482,$BU$2:$BU$15482=BU12939))*SQRT(252)</f>
        <v>4.4221928354250011</v>
      </c>
      <c r="BW12939" s="18">
        <f t="shared" si="503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1">
        <f t="shared" si="502"/>
        <v>41944</v>
      </c>
      <c r="BV12940" s="50" cm="1">
        <f t="array" ref="BV12940">_xlfn.STDEV.S(_xlfn._xlws.FILTER($BT$2:$BT$15482,$BU$2:$BU$15482=BU12940))*SQRT(252)</f>
        <v>4.4221928354250011</v>
      </c>
      <c r="BW12940" s="18">
        <f t="shared" si="503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1">
        <f t="shared" si="502"/>
        <v>41944</v>
      </c>
      <c r="BV12941" s="50" cm="1">
        <f t="array" ref="BV12941">_xlfn.STDEV.S(_xlfn._xlws.FILTER($BT$2:$BT$15482,$BU$2:$BU$15482=BU12941))*SQRT(252)</f>
        <v>4.4221928354250011</v>
      </c>
      <c r="BW12941" s="18">
        <f t="shared" si="503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1">
        <f t="shared" si="502"/>
        <v>41944</v>
      </c>
      <c r="BV12942" s="50" cm="1">
        <f t="array" ref="BV12942">_xlfn.STDEV.S(_xlfn._xlws.FILTER($BT$2:$BT$15482,$BU$2:$BU$15482=BU12942))*SQRT(252)</f>
        <v>4.4221928354250011</v>
      </c>
      <c r="BW12942" s="18">
        <f t="shared" si="503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1">
        <f t="shared" si="502"/>
        <v>41944</v>
      </c>
      <c r="BV12943" s="50" cm="1">
        <f t="array" ref="BV12943">_xlfn.STDEV.S(_xlfn._xlws.FILTER($BT$2:$BT$15482,$BU$2:$BU$15482=BU12943))*SQRT(252)</f>
        <v>4.4221928354250011</v>
      </c>
      <c r="BW12943" s="18">
        <f t="shared" si="503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1">
        <f t="shared" si="502"/>
        <v>41944</v>
      </c>
      <c r="BV12944" s="50" cm="1">
        <f t="array" ref="BV12944">_xlfn.STDEV.S(_xlfn._xlws.FILTER($BT$2:$BT$15482,$BU$2:$BU$15482=BU12944))*SQRT(252)</f>
        <v>4.4221928354250011</v>
      </c>
      <c r="BW12944" s="18">
        <f t="shared" si="503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1">
        <f t="shared" si="502"/>
        <v>41974</v>
      </c>
      <c r="BV12945" s="50" cm="1">
        <f t="array" ref="BV12945">_xlfn.STDEV.S(_xlfn._xlws.FILTER($BT$2:$BT$15482,$BU$2:$BU$15482=BU12945))*SQRT(252)</f>
        <v>15.778682973037904</v>
      </c>
      <c r="BW12945" s="18">
        <f t="shared" si="503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1">
        <f t="shared" si="502"/>
        <v>41974</v>
      </c>
      <c r="BV12946" s="50" cm="1">
        <f t="array" ref="BV12946">_xlfn.STDEV.S(_xlfn._xlws.FILTER($BT$2:$BT$15482,$BU$2:$BU$15482=BU12946))*SQRT(252)</f>
        <v>15.778682973037904</v>
      </c>
      <c r="BW12946" s="18">
        <f t="shared" si="503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1">
        <f t="shared" si="502"/>
        <v>41974</v>
      </c>
      <c r="BV12947" s="50" cm="1">
        <f t="array" ref="BV12947">_xlfn.STDEV.S(_xlfn._xlws.FILTER($BT$2:$BT$15482,$BU$2:$BU$15482=BU12947))*SQRT(252)</f>
        <v>15.778682973037904</v>
      </c>
      <c r="BW12947" s="18">
        <f t="shared" si="503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1">
        <f t="shared" si="502"/>
        <v>41974</v>
      </c>
      <c r="BV12948" s="50" cm="1">
        <f t="array" ref="BV12948">_xlfn.STDEV.S(_xlfn._xlws.FILTER($BT$2:$BT$15482,$BU$2:$BU$15482=BU12948))*SQRT(252)</f>
        <v>15.778682973037904</v>
      </c>
      <c r="BW12948" s="18">
        <f t="shared" si="503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1">
        <f t="shared" si="502"/>
        <v>41974</v>
      </c>
      <c r="BV12949" s="50" cm="1">
        <f t="array" ref="BV12949">_xlfn.STDEV.S(_xlfn._xlws.FILTER($BT$2:$BT$15482,$BU$2:$BU$15482=BU12949))*SQRT(252)</f>
        <v>15.778682973037904</v>
      </c>
      <c r="BW12949" s="18">
        <f t="shared" si="503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1">
        <f t="shared" si="502"/>
        <v>41974</v>
      </c>
      <c r="BV12950" s="50" cm="1">
        <f t="array" ref="BV12950">_xlfn.STDEV.S(_xlfn._xlws.FILTER($BT$2:$BT$15482,$BU$2:$BU$15482=BU12950))*SQRT(252)</f>
        <v>15.778682973037904</v>
      </c>
      <c r="BW12950" s="18">
        <f t="shared" si="503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1">
        <f t="shared" si="502"/>
        <v>41974</v>
      </c>
      <c r="BV12951" s="50" cm="1">
        <f t="array" ref="BV12951">_xlfn.STDEV.S(_xlfn._xlws.FILTER($BT$2:$BT$15482,$BU$2:$BU$15482=BU12951))*SQRT(252)</f>
        <v>15.778682973037904</v>
      </c>
      <c r="BW12951" s="18">
        <f t="shared" si="503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1">
        <f t="shared" si="502"/>
        <v>41974</v>
      </c>
      <c r="BV12952" s="50" cm="1">
        <f t="array" ref="BV12952">_xlfn.STDEV.S(_xlfn._xlws.FILTER($BT$2:$BT$15482,$BU$2:$BU$15482=BU12952))*SQRT(252)</f>
        <v>15.778682973037904</v>
      </c>
      <c r="BW12952" s="18">
        <f t="shared" si="503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1">
        <f t="shared" si="502"/>
        <v>41974</v>
      </c>
      <c r="BV12953" s="50" cm="1">
        <f t="array" ref="BV12953">_xlfn.STDEV.S(_xlfn._xlws.FILTER($BT$2:$BT$15482,$BU$2:$BU$15482=BU12953))*SQRT(252)</f>
        <v>15.778682973037904</v>
      </c>
      <c r="BW12953" s="18">
        <f t="shared" si="503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1">
        <f t="shared" si="502"/>
        <v>41974</v>
      </c>
      <c r="BV12954" s="50" cm="1">
        <f t="array" ref="BV12954">_xlfn.STDEV.S(_xlfn._xlws.FILTER($BT$2:$BT$15482,$BU$2:$BU$15482=BU12954))*SQRT(252)</f>
        <v>15.778682973037904</v>
      </c>
      <c r="BW12954" s="18">
        <f t="shared" si="503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1">
        <f t="shared" si="502"/>
        <v>41974</v>
      </c>
      <c r="BV12955" s="50" cm="1">
        <f t="array" ref="BV12955">_xlfn.STDEV.S(_xlfn._xlws.FILTER($BT$2:$BT$15482,$BU$2:$BU$15482=BU12955))*SQRT(252)</f>
        <v>15.778682973037904</v>
      </c>
      <c r="BW12955" s="18">
        <f t="shared" si="503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1">
        <f t="shared" si="502"/>
        <v>41974</v>
      </c>
      <c r="BV12956" s="50" cm="1">
        <f t="array" ref="BV12956">_xlfn.STDEV.S(_xlfn._xlws.FILTER($BT$2:$BT$15482,$BU$2:$BU$15482=BU12956))*SQRT(252)</f>
        <v>15.778682973037904</v>
      </c>
      <c r="BW12956" s="18">
        <f t="shared" si="503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1">
        <f t="shared" si="502"/>
        <v>41974</v>
      </c>
      <c r="BV12957" s="50" cm="1">
        <f t="array" ref="BV12957">_xlfn.STDEV.S(_xlfn._xlws.FILTER($BT$2:$BT$15482,$BU$2:$BU$15482=BU12957))*SQRT(252)</f>
        <v>15.778682973037904</v>
      </c>
      <c r="BW12957" s="18">
        <f t="shared" si="503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1">
        <f t="shared" si="502"/>
        <v>41974</v>
      </c>
      <c r="BV12958" s="50" cm="1">
        <f t="array" ref="BV12958">_xlfn.STDEV.S(_xlfn._xlws.FILTER($BT$2:$BT$15482,$BU$2:$BU$15482=BU12958))*SQRT(252)</f>
        <v>15.778682973037904</v>
      </c>
      <c r="BW12958" s="18">
        <f t="shared" si="503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1">
        <f t="shared" si="502"/>
        <v>41974</v>
      </c>
      <c r="BV12959" s="50" cm="1">
        <f t="array" ref="BV12959">_xlfn.STDEV.S(_xlfn._xlws.FILTER($BT$2:$BT$15482,$BU$2:$BU$15482=BU12959))*SQRT(252)</f>
        <v>15.778682973037904</v>
      </c>
      <c r="BW12959" s="18">
        <f t="shared" si="503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1">
        <f t="shared" si="502"/>
        <v>41974</v>
      </c>
      <c r="BV12960" s="50" cm="1">
        <f t="array" ref="BV12960">_xlfn.STDEV.S(_xlfn._xlws.FILTER($BT$2:$BT$15482,$BU$2:$BU$15482=BU12960))*SQRT(252)</f>
        <v>15.778682973037904</v>
      </c>
      <c r="BW12960" s="18">
        <f t="shared" si="503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1">
        <f t="shared" si="502"/>
        <v>41974</v>
      </c>
      <c r="BV12961" s="50" cm="1">
        <f t="array" ref="BV12961">_xlfn.STDEV.S(_xlfn._xlws.FILTER($BT$2:$BT$15482,$BU$2:$BU$15482=BU12961))*SQRT(252)</f>
        <v>15.778682973037904</v>
      </c>
      <c r="BW12961" s="18">
        <f t="shared" si="503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1">
        <f t="shared" si="502"/>
        <v>41974</v>
      </c>
      <c r="BV12962" s="50" cm="1">
        <f t="array" ref="BV12962">_xlfn.STDEV.S(_xlfn._xlws.FILTER($BT$2:$BT$15482,$BU$2:$BU$15482=BU12962))*SQRT(252)</f>
        <v>15.778682973037904</v>
      </c>
      <c r="BW12962" s="18">
        <f t="shared" si="503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1">
        <f t="shared" si="502"/>
        <v>41974</v>
      </c>
      <c r="BV12963" s="50" cm="1">
        <f t="array" ref="BV12963">_xlfn.STDEV.S(_xlfn._xlws.FILTER($BT$2:$BT$15482,$BU$2:$BU$15482=BU12963))*SQRT(252)</f>
        <v>15.778682973037904</v>
      </c>
      <c r="BW12963" s="18">
        <f t="shared" si="503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1">
        <f t="shared" si="502"/>
        <v>41974</v>
      </c>
      <c r="BV12964" s="50" cm="1">
        <f t="array" ref="BV12964">_xlfn.STDEV.S(_xlfn._xlws.FILTER($BT$2:$BT$15482,$BU$2:$BU$15482=BU12964))*SQRT(252)</f>
        <v>15.778682973037904</v>
      </c>
      <c r="BW12964" s="18">
        <f t="shared" si="503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1">
        <f t="shared" si="502"/>
        <v>41974</v>
      </c>
      <c r="BV12965" s="50" cm="1">
        <f t="array" ref="BV12965">_xlfn.STDEV.S(_xlfn._xlws.FILTER($BT$2:$BT$15482,$BU$2:$BU$15482=BU12965))*SQRT(252)</f>
        <v>15.778682973037904</v>
      </c>
      <c r="BW12965" s="18">
        <f t="shared" si="503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1">
        <f t="shared" si="502"/>
        <v>41974</v>
      </c>
      <c r="BV12966" s="50" cm="1">
        <f t="array" ref="BV12966">_xlfn.STDEV.S(_xlfn._xlws.FILTER($BT$2:$BT$15482,$BU$2:$BU$15482=BU12966))*SQRT(252)</f>
        <v>15.778682973037904</v>
      </c>
      <c r="BW12966" s="18">
        <f t="shared" si="503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1">
        <f t="shared" si="502"/>
        <v>42005</v>
      </c>
      <c r="BV12967" s="50" cm="1">
        <f t="array" ref="BV12967">_xlfn.STDEV.S(_xlfn._xlws.FILTER($BT$2:$BT$15482,$BU$2:$BU$15482=BU12967))*SQRT(252)</f>
        <v>17.329636221771864</v>
      </c>
      <c r="BW12967" s="18">
        <f t="shared" si="503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1">
        <f t="shared" si="502"/>
        <v>42005</v>
      </c>
      <c r="BV12968" s="50" cm="1">
        <f t="array" ref="BV12968">_xlfn.STDEV.S(_xlfn._xlws.FILTER($BT$2:$BT$15482,$BU$2:$BU$15482=BU12968))*SQRT(252)</f>
        <v>17.329636221771864</v>
      </c>
      <c r="BW12968" s="18">
        <f t="shared" si="503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1">
        <f t="shared" si="502"/>
        <v>42005</v>
      </c>
      <c r="BV12969" s="50" cm="1">
        <f t="array" ref="BV12969">_xlfn.STDEV.S(_xlfn._xlws.FILTER($BT$2:$BT$15482,$BU$2:$BU$15482=BU12969))*SQRT(252)</f>
        <v>17.329636221771864</v>
      </c>
      <c r="BW12969" s="18">
        <f t="shared" si="503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1">
        <f t="shared" si="502"/>
        <v>42005</v>
      </c>
      <c r="BV12970" s="50" cm="1">
        <f t="array" ref="BV12970">_xlfn.STDEV.S(_xlfn._xlws.FILTER($BT$2:$BT$15482,$BU$2:$BU$15482=BU12970))*SQRT(252)</f>
        <v>17.329636221771864</v>
      </c>
      <c r="BW12970" s="18">
        <f t="shared" si="503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1">
        <f t="shared" si="502"/>
        <v>42005</v>
      </c>
      <c r="BV12971" s="50" cm="1">
        <f t="array" ref="BV12971">_xlfn.STDEV.S(_xlfn._xlws.FILTER($BT$2:$BT$15482,$BU$2:$BU$15482=BU12971))*SQRT(252)</f>
        <v>17.329636221771864</v>
      </c>
      <c r="BW12971" s="18">
        <f t="shared" si="503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1">
        <f t="shared" si="502"/>
        <v>42005</v>
      </c>
      <c r="BV12972" s="50" cm="1">
        <f t="array" ref="BV12972">_xlfn.STDEV.S(_xlfn._xlws.FILTER($BT$2:$BT$15482,$BU$2:$BU$15482=BU12972))*SQRT(252)</f>
        <v>17.329636221771864</v>
      </c>
      <c r="BW12972" s="18">
        <f t="shared" si="503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1">
        <f t="shared" si="502"/>
        <v>42005</v>
      </c>
      <c r="BV12973" s="50" cm="1">
        <f t="array" ref="BV12973">_xlfn.STDEV.S(_xlfn._xlws.FILTER($BT$2:$BT$15482,$BU$2:$BU$15482=BU12973))*SQRT(252)</f>
        <v>17.329636221771864</v>
      </c>
      <c r="BW12973" s="18">
        <f t="shared" si="503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1">
        <f t="shared" si="502"/>
        <v>42005</v>
      </c>
      <c r="BV12974" s="50" cm="1">
        <f t="array" ref="BV12974">_xlfn.STDEV.S(_xlfn._xlws.FILTER($BT$2:$BT$15482,$BU$2:$BU$15482=BU12974))*SQRT(252)</f>
        <v>17.329636221771864</v>
      </c>
      <c r="BW12974" s="18">
        <f t="shared" si="503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1">
        <f t="shared" si="502"/>
        <v>42005</v>
      </c>
      <c r="BV12975" s="50" cm="1">
        <f t="array" ref="BV12975">_xlfn.STDEV.S(_xlfn._xlws.FILTER($BT$2:$BT$15482,$BU$2:$BU$15482=BU12975))*SQRT(252)</f>
        <v>17.329636221771864</v>
      </c>
      <c r="BW12975" s="18">
        <f t="shared" si="503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1">
        <f t="shared" si="502"/>
        <v>42005</v>
      </c>
      <c r="BV12976" s="50" cm="1">
        <f t="array" ref="BV12976">_xlfn.STDEV.S(_xlfn._xlws.FILTER($BT$2:$BT$15482,$BU$2:$BU$15482=BU12976))*SQRT(252)</f>
        <v>17.329636221771864</v>
      </c>
      <c r="BW12976" s="18">
        <f t="shared" si="503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1">
        <f t="shared" si="502"/>
        <v>42005</v>
      </c>
      <c r="BV12977" s="50" cm="1">
        <f t="array" ref="BV12977">_xlfn.STDEV.S(_xlfn._xlws.FILTER($BT$2:$BT$15482,$BU$2:$BU$15482=BU12977))*SQRT(252)</f>
        <v>17.329636221771864</v>
      </c>
      <c r="BW12977" s="18">
        <f t="shared" si="503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1">
        <f t="shared" si="502"/>
        <v>42005</v>
      </c>
      <c r="BV12978" s="50" cm="1">
        <f t="array" ref="BV12978">_xlfn.STDEV.S(_xlfn._xlws.FILTER($BT$2:$BT$15482,$BU$2:$BU$15482=BU12978))*SQRT(252)</f>
        <v>17.329636221771864</v>
      </c>
      <c r="BW12978" s="18">
        <f t="shared" si="503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1">
        <f t="shared" si="502"/>
        <v>42005</v>
      </c>
      <c r="BV12979" s="50" cm="1">
        <f t="array" ref="BV12979">_xlfn.STDEV.S(_xlfn._xlws.FILTER($BT$2:$BT$15482,$BU$2:$BU$15482=BU12979))*SQRT(252)</f>
        <v>17.329636221771864</v>
      </c>
      <c r="BW12979" s="18">
        <f t="shared" si="503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1">
        <f t="shared" si="502"/>
        <v>42005</v>
      </c>
      <c r="BV12980" s="50" cm="1">
        <f t="array" ref="BV12980">_xlfn.STDEV.S(_xlfn._xlws.FILTER($BT$2:$BT$15482,$BU$2:$BU$15482=BU12980))*SQRT(252)</f>
        <v>17.329636221771864</v>
      </c>
      <c r="BW12980" s="18">
        <f t="shared" si="503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1">
        <f t="shared" si="502"/>
        <v>42005</v>
      </c>
      <c r="BV12981" s="50" cm="1">
        <f t="array" ref="BV12981">_xlfn.STDEV.S(_xlfn._xlws.FILTER($BT$2:$BT$15482,$BU$2:$BU$15482=BU12981))*SQRT(252)</f>
        <v>17.329636221771864</v>
      </c>
      <c r="BW12981" s="18">
        <f t="shared" si="503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1">
        <f t="shared" si="502"/>
        <v>42005</v>
      </c>
      <c r="BV12982" s="50" cm="1">
        <f t="array" ref="BV12982">_xlfn.STDEV.S(_xlfn._xlws.FILTER($BT$2:$BT$15482,$BU$2:$BU$15482=BU12982))*SQRT(252)</f>
        <v>17.329636221771864</v>
      </c>
      <c r="BW12982" s="18">
        <f t="shared" si="503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1">
        <f t="shared" si="502"/>
        <v>42005</v>
      </c>
      <c r="BV12983" s="50" cm="1">
        <f t="array" ref="BV12983">_xlfn.STDEV.S(_xlfn._xlws.FILTER($BT$2:$BT$15482,$BU$2:$BU$15482=BU12983))*SQRT(252)</f>
        <v>17.329636221771864</v>
      </c>
      <c r="BW12983" s="18">
        <f t="shared" si="503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1">
        <f t="shared" si="502"/>
        <v>42005</v>
      </c>
      <c r="BV12984" s="50" cm="1">
        <f t="array" ref="BV12984">_xlfn.STDEV.S(_xlfn._xlws.FILTER($BT$2:$BT$15482,$BU$2:$BU$15482=BU12984))*SQRT(252)</f>
        <v>17.329636221771864</v>
      </c>
      <c r="BW12984" s="18">
        <f t="shared" si="503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1">
        <f t="shared" si="502"/>
        <v>42005</v>
      </c>
      <c r="BV12985" s="50" cm="1">
        <f t="array" ref="BV12985">_xlfn.STDEV.S(_xlfn._xlws.FILTER($BT$2:$BT$15482,$BU$2:$BU$15482=BU12985))*SQRT(252)</f>
        <v>17.329636221771864</v>
      </c>
      <c r="BW12985" s="18">
        <f t="shared" si="503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1">
        <f t="shared" si="502"/>
        <v>42005</v>
      </c>
      <c r="BV12986" s="50" cm="1">
        <f t="array" ref="BV12986">_xlfn.STDEV.S(_xlfn._xlws.FILTER($BT$2:$BT$15482,$BU$2:$BU$15482=BU12986))*SQRT(252)</f>
        <v>17.329636221771864</v>
      </c>
      <c r="BW12986" s="18">
        <f t="shared" si="503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1">
        <f t="shared" si="502"/>
        <v>42036</v>
      </c>
      <c r="BV12987" s="50" cm="1">
        <f t="array" ref="BV12987">_xlfn.STDEV.S(_xlfn._xlws.FILTER($BT$2:$BT$15482,$BU$2:$BU$15482=BU12987))*SQRT(252)</f>
        <v>9.4841041526834449</v>
      </c>
      <c r="BW12987" s="18">
        <f t="shared" si="503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1">
        <f t="shared" si="502"/>
        <v>42036</v>
      </c>
      <c r="BV12988" s="50" cm="1">
        <f t="array" ref="BV12988">_xlfn.STDEV.S(_xlfn._xlws.FILTER($BT$2:$BT$15482,$BU$2:$BU$15482=BU12988))*SQRT(252)</f>
        <v>9.4841041526834449</v>
      </c>
      <c r="BW12988" s="18">
        <f t="shared" si="503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1">
        <f t="shared" si="502"/>
        <v>42036</v>
      </c>
      <c r="BV12989" s="50" cm="1">
        <f t="array" ref="BV12989">_xlfn.STDEV.S(_xlfn._xlws.FILTER($BT$2:$BT$15482,$BU$2:$BU$15482=BU12989))*SQRT(252)</f>
        <v>9.4841041526834449</v>
      </c>
      <c r="BW12989" s="18">
        <f t="shared" si="503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1">
        <f t="shared" si="502"/>
        <v>42036</v>
      </c>
      <c r="BV12990" s="50" cm="1">
        <f t="array" ref="BV12990">_xlfn.STDEV.S(_xlfn._xlws.FILTER($BT$2:$BT$15482,$BU$2:$BU$15482=BU12990))*SQRT(252)</f>
        <v>9.4841041526834449</v>
      </c>
      <c r="BW12990" s="18">
        <f t="shared" si="503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1">
        <f t="shared" si="502"/>
        <v>42036</v>
      </c>
      <c r="BV12991" s="50" cm="1">
        <f t="array" ref="BV12991">_xlfn.STDEV.S(_xlfn._xlws.FILTER($BT$2:$BT$15482,$BU$2:$BU$15482=BU12991))*SQRT(252)</f>
        <v>9.4841041526834449</v>
      </c>
      <c r="BW12991" s="18">
        <f t="shared" si="503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1">
        <f t="shared" si="502"/>
        <v>42036</v>
      </c>
      <c r="BV12992" s="50" cm="1">
        <f t="array" ref="BV12992">_xlfn.STDEV.S(_xlfn._xlws.FILTER($BT$2:$BT$15482,$BU$2:$BU$15482=BU12992))*SQRT(252)</f>
        <v>9.4841041526834449</v>
      </c>
      <c r="BW12992" s="18">
        <f t="shared" si="503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1">
        <f t="shared" si="502"/>
        <v>42036</v>
      </c>
      <c r="BV12993" s="50" cm="1">
        <f t="array" ref="BV12993">_xlfn.STDEV.S(_xlfn._xlws.FILTER($BT$2:$BT$15482,$BU$2:$BU$15482=BU12993))*SQRT(252)</f>
        <v>9.4841041526834449</v>
      </c>
      <c r="BW12993" s="18">
        <f t="shared" si="503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1">
        <f t="shared" ref="BU12994:BU13057" si="504">DATE(YEAR(BS12994),MONTH(BS12994),1)</f>
        <v>42036</v>
      </c>
      <c r="BV12994" s="50" cm="1">
        <f t="array" ref="BV12994">_xlfn.STDEV.S(_xlfn._xlws.FILTER($BT$2:$BT$15482,$BU$2:$BU$15482=BU12994))*SQRT(252)</f>
        <v>9.4841041526834449</v>
      </c>
      <c r="BW12994" s="18">
        <f t="shared" si="503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1">
        <f t="shared" si="504"/>
        <v>42036</v>
      </c>
      <c r="BV12995" s="50" cm="1">
        <f t="array" ref="BV12995">_xlfn.STDEV.S(_xlfn._xlws.FILTER($BT$2:$BT$15482,$BU$2:$BU$15482=BU12995))*SQRT(252)</f>
        <v>9.4841041526834449</v>
      </c>
      <c r="BW12995" s="18">
        <f t="shared" ref="BW12995:BW13058" si="505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1">
        <f t="shared" si="504"/>
        <v>42036</v>
      </c>
      <c r="BV12996" s="50" cm="1">
        <f t="array" ref="BV12996">_xlfn.STDEV.S(_xlfn._xlws.FILTER($BT$2:$BT$15482,$BU$2:$BU$15482=BU12996))*SQRT(252)</f>
        <v>9.4841041526834449</v>
      </c>
      <c r="BW12996" s="18">
        <f t="shared" si="505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1">
        <f t="shared" si="504"/>
        <v>42036</v>
      </c>
      <c r="BV12997" s="50" cm="1">
        <f t="array" ref="BV12997">_xlfn.STDEV.S(_xlfn._xlws.FILTER($BT$2:$BT$15482,$BU$2:$BU$15482=BU12997))*SQRT(252)</f>
        <v>9.4841041526834449</v>
      </c>
      <c r="BW12997" s="18">
        <f t="shared" si="505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1">
        <f t="shared" si="504"/>
        <v>42036</v>
      </c>
      <c r="BV12998" s="50" cm="1">
        <f t="array" ref="BV12998">_xlfn.STDEV.S(_xlfn._xlws.FILTER($BT$2:$BT$15482,$BU$2:$BU$15482=BU12998))*SQRT(252)</f>
        <v>9.4841041526834449</v>
      </c>
      <c r="BW12998" s="18">
        <f t="shared" si="505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1">
        <f t="shared" si="504"/>
        <v>42036</v>
      </c>
      <c r="BV12999" s="50" cm="1">
        <f t="array" ref="BV12999">_xlfn.STDEV.S(_xlfn._xlws.FILTER($BT$2:$BT$15482,$BU$2:$BU$15482=BU12999))*SQRT(252)</f>
        <v>9.4841041526834449</v>
      </c>
      <c r="BW12999" s="18">
        <f t="shared" si="505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1">
        <f t="shared" si="504"/>
        <v>42036</v>
      </c>
      <c r="BV13000" s="50" cm="1">
        <f t="array" ref="BV13000">_xlfn.STDEV.S(_xlfn._xlws.FILTER($BT$2:$BT$15482,$BU$2:$BU$15482=BU13000))*SQRT(252)</f>
        <v>9.4841041526834449</v>
      </c>
      <c r="BW13000" s="18">
        <f t="shared" si="505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1">
        <f t="shared" si="504"/>
        <v>42036</v>
      </c>
      <c r="BV13001" s="50" cm="1">
        <f t="array" ref="BV13001">_xlfn.STDEV.S(_xlfn._xlws.FILTER($BT$2:$BT$15482,$BU$2:$BU$15482=BU13001))*SQRT(252)</f>
        <v>9.4841041526834449</v>
      </c>
      <c r="BW13001" s="18">
        <f t="shared" si="505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1">
        <f t="shared" si="504"/>
        <v>42036</v>
      </c>
      <c r="BV13002" s="50" cm="1">
        <f t="array" ref="BV13002">_xlfn.STDEV.S(_xlfn._xlws.FILTER($BT$2:$BT$15482,$BU$2:$BU$15482=BU13002))*SQRT(252)</f>
        <v>9.4841041526834449</v>
      </c>
      <c r="BW13002" s="18">
        <f t="shared" si="505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1">
        <f t="shared" si="504"/>
        <v>42036</v>
      </c>
      <c r="BV13003" s="50" cm="1">
        <f t="array" ref="BV13003">_xlfn.STDEV.S(_xlfn._xlws.FILTER($BT$2:$BT$15482,$BU$2:$BU$15482=BU13003))*SQRT(252)</f>
        <v>9.4841041526834449</v>
      </c>
      <c r="BW13003" s="18">
        <f t="shared" si="505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1">
        <f t="shared" si="504"/>
        <v>42036</v>
      </c>
      <c r="BV13004" s="50" cm="1">
        <f t="array" ref="BV13004">_xlfn.STDEV.S(_xlfn._xlws.FILTER($BT$2:$BT$15482,$BU$2:$BU$15482=BU13004))*SQRT(252)</f>
        <v>9.4841041526834449</v>
      </c>
      <c r="BW13004" s="18">
        <f t="shared" si="505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1">
        <f t="shared" si="504"/>
        <v>42036</v>
      </c>
      <c r="BV13005" s="50" cm="1">
        <f t="array" ref="BV13005">_xlfn.STDEV.S(_xlfn._xlws.FILTER($BT$2:$BT$15482,$BU$2:$BU$15482=BU13005))*SQRT(252)</f>
        <v>9.4841041526834449</v>
      </c>
      <c r="BW13005" s="18">
        <f t="shared" si="505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1">
        <f t="shared" si="504"/>
        <v>42064</v>
      </c>
      <c r="BV13006" s="50" cm="1">
        <f t="array" ref="BV13006">_xlfn.STDEV.S(_xlfn._xlws.FILTER($BT$2:$BT$15482,$BU$2:$BU$15482=BU13006))*SQRT(252)</f>
        <v>13.689701504150017</v>
      </c>
      <c r="BW13006" s="18">
        <f t="shared" si="505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1">
        <f t="shared" si="504"/>
        <v>42064</v>
      </c>
      <c r="BV13007" s="50" cm="1">
        <f t="array" ref="BV13007">_xlfn.STDEV.S(_xlfn._xlws.FILTER($BT$2:$BT$15482,$BU$2:$BU$15482=BU13007))*SQRT(252)</f>
        <v>13.689701504150017</v>
      </c>
      <c r="BW13007" s="18">
        <f t="shared" si="505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1">
        <f t="shared" si="504"/>
        <v>42064</v>
      </c>
      <c r="BV13008" s="50" cm="1">
        <f t="array" ref="BV13008">_xlfn.STDEV.S(_xlfn._xlws.FILTER($BT$2:$BT$15482,$BU$2:$BU$15482=BU13008))*SQRT(252)</f>
        <v>13.689701504150017</v>
      </c>
      <c r="BW13008" s="18">
        <f t="shared" si="505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1">
        <f t="shared" si="504"/>
        <v>42064</v>
      </c>
      <c r="BV13009" s="50" cm="1">
        <f t="array" ref="BV13009">_xlfn.STDEV.S(_xlfn._xlws.FILTER($BT$2:$BT$15482,$BU$2:$BU$15482=BU13009))*SQRT(252)</f>
        <v>13.689701504150017</v>
      </c>
      <c r="BW13009" s="18">
        <f t="shared" si="505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1">
        <f t="shared" si="504"/>
        <v>42064</v>
      </c>
      <c r="BV13010" s="50" cm="1">
        <f t="array" ref="BV13010">_xlfn.STDEV.S(_xlfn._xlws.FILTER($BT$2:$BT$15482,$BU$2:$BU$15482=BU13010))*SQRT(252)</f>
        <v>13.689701504150017</v>
      </c>
      <c r="BW13010" s="18">
        <f t="shared" si="505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1">
        <f t="shared" si="504"/>
        <v>42064</v>
      </c>
      <c r="BV13011" s="50" cm="1">
        <f t="array" ref="BV13011">_xlfn.STDEV.S(_xlfn._xlws.FILTER($BT$2:$BT$15482,$BU$2:$BU$15482=BU13011))*SQRT(252)</f>
        <v>13.689701504150017</v>
      </c>
      <c r="BW13011" s="18">
        <f t="shared" si="505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1">
        <f t="shared" si="504"/>
        <v>42064</v>
      </c>
      <c r="BV13012" s="50" cm="1">
        <f t="array" ref="BV13012">_xlfn.STDEV.S(_xlfn._xlws.FILTER($BT$2:$BT$15482,$BU$2:$BU$15482=BU13012))*SQRT(252)</f>
        <v>13.689701504150017</v>
      </c>
      <c r="BW13012" s="18">
        <f t="shared" si="505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1">
        <f t="shared" si="504"/>
        <v>42064</v>
      </c>
      <c r="BV13013" s="50" cm="1">
        <f t="array" ref="BV13013">_xlfn.STDEV.S(_xlfn._xlws.FILTER($BT$2:$BT$15482,$BU$2:$BU$15482=BU13013))*SQRT(252)</f>
        <v>13.689701504150017</v>
      </c>
      <c r="BW13013" s="18">
        <f t="shared" si="505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1">
        <f t="shared" si="504"/>
        <v>42064</v>
      </c>
      <c r="BV13014" s="50" cm="1">
        <f t="array" ref="BV13014">_xlfn.STDEV.S(_xlfn._xlws.FILTER($BT$2:$BT$15482,$BU$2:$BU$15482=BU13014))*SQRT(252)</f>
        <v>13.689701504150017</v>
      </c>
      <c r="BW13014" s="18">
        <f t="shared" si="505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1">
        <f t="shared" si="504"/>
        <v>42064</v>
      </c>
      <c r="BV13015" s="50" cm="1">
        <f t="array" ref="BV13015">_xlfn.STDEV.S(_xlfn._xlws.FILTER($BT$2:$BT$15482,$BU$2:$BU$15482=BU13015))*SQRT(252)</f>
        <v>13.689701504150017</v>
      </c>
      <c r="BW13015" s="18">
        <f t="shared" si="505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1">
        <f t="shared" si="504"/>
        <v>42064</v>
      </c>
      <c r="BV13016" s="50" cm="1">
        <f t="array" ref="BV13016">_xlfn.STDEV.S(_xlfn._xlws.FILTER($BT$2:$BT$15482,$BU$2:$BU$15482=BU13016))*SQRT(252)</f>
        <v>13.689701504150017</v>
      </c>
      <c r="BW13016" s="18">
        <f t="shared" si="505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1">
        <f t="shared" si="504"/>
        <v>42064</v>
      </c>
      <c r="BV13017" s="50" cm="1">
        <f t="array" ref="BV13017">_xlfn.STDEV.S(_xlfn._xlws.FILTER($BT$2:$BT$15482,$BU$2:$BU$15482=BU13017))*SQRT(252)</f>
        <v>13.689701504150017</v>
      </c>
      <c r="BW13017" s="18">
        <f t="shared" si="505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1">
        <f t="shared" si="504"/>
        <v>42064</v>
      </c>
      <c r="BV13018" s="50" cm="1">
        <f t="array" ref="BV13018">_xlfn.STDEV.S(_xlfn._xlws.FILTER($BT$2:$BT$15482,$BU$2:$BU$15482=BU13018))*SQRT(252)</f>
        <v>13.689701504150017</v>
      </c>
      <c r="BW13018" s="18">
        <f t="shared" si="505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1">
        <f t="shared" si="504"/>
        <v>42064</v>
      </c>
      <c r="BV13019" s="50" cm="1">
        <f t="array" ref="BV13019">_xlfn.STDEV.S(_xlfn._xlws.FILTER($BT$2:$BT$15482,$BU$2:$BU$15482=BU13019))*SQRT(252)</f>
        <v>13.689701504150017</v>
      </c>
      <c r="BW13019" s="18">
        <f t="shared" si="505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1">
        <f t="shared" si="504"/>
        <v>42064</v>
      </c>
      <c r="BV13020" s="50" cm="1">
        <f t="array" ref="BV13020">_xlfn.STDEV.S(_xlfn._xlws.FILTER($BT$2:$BT$15482,$BU$2:$BU$15482=BU13020))*SQRT(252)</f>
        <v>13.689701504150017</v>
      </c>
      <c r="BW13020" s="18">
        <f t="shared" si="505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1">
        <f t="shared" si="504"/>
        <v>42064</v>
      </c>
      <c r="BV13021" s="50" cm="1">
        <f t="array" ref="BV13021">_xlfn.STDEV.S(_xlfn._xlws.FILTER($BT$2:$BT$15482,$BU$2:$BU$15482=BU13021))*SQRT(252)</f>
        <v>13.689701504150017</v>
      </c>
      <c r="BW13021" s="18">
        <f t="shared" si="505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1">
        <f t="shared" si="504"/>
        <v>42064</v>
      </c>
      <c r="BV13022" s="50" cm="1">
        <f t="array" ref="BV13022">_xlfn.STDEV.S(_xlfn._xlws.FILTER($BT$2:$BT$15482,$BU$2:$BU$15482=BU13022))*SQRT(252)</f>
        <v>13.689701504150017</v>
      </c>
      <c r="BW13022" s="18">
        <f t="shared" si="505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1">
        <f t="shared" si="504"/>
        <v>42064</v>
      </c>
      <c r="BV13023" s="50" cm="1">
        <f t="array" ref="BV13023">_xlfn.STDEV.S(_xlfn._xlws.FILTER($BT$2:$BT$15482,$BU$2:$BU$15482=BU13023))*SQRT(252)</f>
        <v>13.689701504150017</v>
      </c>
      <c r="BW13023" s="18">
        <f t="shared" si="505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1">
        <f t="shared" si="504"/>
        <v>42064</v>
      </c>
      <c r="BV13024" s="50" cm="1">
        <f t="array" ref="BV13024">_xlfn.STDEV.S(_xlfn._xlws.FILTER($BT$2:$BT$15482,$BU$2:$BU$15482=BU13024))*SQRT(252)</f>
        <v>13.689701504150017</v>
      </c>
      <c r="BW13024" s="18">
        <f t="shared" si="505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1">
        <f t="shared" si="504"/>
        <v>42064</v>
      </c>
      <c r="BV13025" s="50" cm="1">
        <f t="array" ref="BV13025">_xlfn.STDEV.S(_xlfn._xlws.FILTER($BT$2:$BT$15482,$BU$2:$BU$15482=BU13025))*SQRT(252)</f>
        <v>13.689701504150017</v>
      </c>
      <c r="BW13025" s="18">
        <f t="shared" si="505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1">
        <f t="shared" si="504"/>
        <v>42064</v>
      </c>
      <c r="BV13026" s="50" cm="1">
        <f t="array" ref="BV13026">_xlfn.STDEV.S(_xlfn._xlws.FILTER($BT$2:$BT$15482,$BU$2:$BU$15482=BU13026))*SQRT(252)</f>
        <v>13.689701504150017</v>
      </c>
      <c r="BW13026" s="18">
        <f t="shared" si="505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1">
        <f t="shared" si="504"/>
        <v>42064</v>
      </c>
      <c r="BV13027" s="50" cm="1">
        <f t="array" ref="BV13027">_xlfn.STDEV.S(_xlfn._xlws.FILTER($BT$2:$BT$15482,$BU$2:$BU$15482=BU13027))*SQRT(252)</f>
        <v>13.689701504150017</v>
      </c>
      <c r="BW13027" s="18">
        <f t="shared" si="505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1">
        <f t="shared" si="504"/>
        <v>42095</v>
      </c>
      <c r="BV13028" s="50" cm="1">
        <f t="array" ref="BV13028">_xlfn.STDEV.S(_xlfn._xlws.FILTER($BT$2:$BT$15482,$BU$2:$BU$15482=BU13028))*SQRT(252)</f>
        <v>8.8320597824063682</v>
      </c>
      <c r="BW13028" s="18">
        <f t="shared" si="505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1">
        <f t="shared" si="504"/>
        <v>42095</v>
      </c>
      <c r="BV13029" s="50" cm="1">
        <f t="array" ref="BV13029">_xlfn.STDEV.S(_xlfn._xlws.FILTER($BT$2:$BT$15482,$BU$2:$BU$15482=BU13029))*SQRT(252)</f>
        <v>8.8320597824063682</v>
      </c>
      <c r="BW13029" s="18">
        <f t="shared" si="505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1">
        <f t="shared" si="504"/>
        <v>42095</v>
      </c>
      <c r="BV13030" s="50" cm="1">
        <f t="array" ref="BV13030">_xlfn.STDEV.S(_xlfn._xlws.FILTER($BT$2:$BT$15482,$BU$2:$BU$15482=BU13030))*SQRT(252)</f>
        <v>8.8320597824063682</v>
      </c>
      <c r="BW13030" s="18">
        <f t="shared" si="505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1">
        <f t="shared" si="504"/>
        <v>42095</v>
      </c>
      <c r="BV13031" s="50" cm="1">
        <f t="array" ref="BV13031">_xlfn.STDEV.S(_xlfn._xlws.FILTER($BT$2:$BT$15482,$BU$2:$BU$15482=BU13031))*SQRT(252)</f>
        <v>8.8320597824063682</v>
      </c>
      <c r="BW13031" s="18">
        <f t="shared" si="505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1">
        <f t="shared" si="504"/>
        <v>42095</v>
      </c>
      <c r="BV13032" s="50" cm="1">
        <f t="array" ref="BV13032">_xlfn.STDEV.S(_xlfn._xlws.FILTER($BT$2:$BT$15482,$BU$2:$BU$15482=BU13032))*SQRT(252)</f>
        <v>8.8320597824063682</v>
      </c>
      <c r="BW13032" s="18">
        <f t="shared" si="505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1">
        <f t="shared" si="504"/>
        <v>42095</v>
      </c>
      <c r="BV13033" s="50" cm="1">
        <f t="array" ref="BV13033">_xlfn.STDEV.S(_xlfn._xlws.FILTER($BT$2:$BT$15482,$BU$2:$BU$15482=BU13033))*SQRT(252)</f>
        <v>8.8320597824063682</v>
      </c>
      <c r="BW13033" s="18">
        <f t="shared" si="505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1">
        <f t="shared" si="504"/>
        <v>42095</v>
      </c>
      <c r="BV13034" s="50" cm="1">
        <f t="array" ref="BV13034">_xlfn.STDEV.S(_xlfn._xlws.FILTER($BT$2:$BT$15482,$BU$2:$BU$15482=BU13034))*SQRT(252)</f>
        <v>8.8320597824063682</v>
      </c>
      <c r="BW13034" s="18">
        <f t="shared" si="505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1">
        <f t="shared" si="504"/>
        <v>42095</v>
      </c>
      <c r="BV13035" s="50" cm="1">
        <f t="array" ref="BV13035">_xlfn.STDEV.S(_xlfn._xlws.FILTER($BT$2:$BT$15482,$BU$2:$BU$15482=BU13035))*SQRT(252)</f>
        <v>8.8320597824063682</v>
      </c>
      <c r="BW13035" s="18">
        <f t="shared" si="505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1">
        <f t="shared" si="504"/>
        <v>42095</v>
      </c>
      <c r="BV13036" s="50" cm="1">
        <f t="array" ref="BV13036">_xlfn.STDEV.S(_xlfn._xlws.FILTER($BT$2:$BT$15482,$BU$2:$BU$15482=BU13036))*SQRT(252)</f>
        <v>8.8320597824063682</v>
      </c>
      <c r="BW13036" s="18">
        <f t="shared" si="505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1">
        <f t="shared" si="504"/>
        <v>42095</v>
      </c>
      <c r="BV13037" s="50" cm="1">
        <f t="array" ref="BV13037">_xlfn.STDEV.S(_xlfn._xlws.FILTER($BT$2:$BT$15482,$BU$2:$BU$15482=BU13037))*SQRT(252)</f>
        <v>8.8320597824063682</v>
      </c>
      <c r="BW13037" s="18">
        <f t="shared" si="505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1">
        <f t="shared" si="504"/>
        <v>42095</v>
      </c>
      <c r="BV13038" s="50" cm="1">
        <f t="array" ref="BV13038">_xlfn.STDEV.S(_xlfn._xlws.FILTER($BT$2:$BT$15482,$BU$2:$BU$15482=BU13038))*SQRT(252)</f>
        <v>8.8320597824063682</v>
      </c>
      <c r="BW13038" s="18">
        <f t="shared" si="505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1">
        <f t="shared" si="504"/>
        <v>42095</v>
      </c>
      <c r="BV13039" s="50" cm="1">
        <f t="array" ref="BV13039">_xlfn.STDEV.S(_xlfn._xlws.FILTER($BT$2:$BT$15482,$BU$2:$BU$15482=BU13039))*SQRT(252)</f>
        <v>8.8320597824063682</v>
      </c>
      <c r="BW13039" s="18">
        <f t="shared" si="505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1">
        <f t="shared" si="504"/>
        <v>42095</v>
      </c>
      <c r="BV13040" s="50" cm="1">
        <f t="array" ref="BV13040">_xlfn.STDEV.S(_xlfn._xlws.FILTER($BT$2:$BT$15482,$BU$2:$BU$15482=BU13040))*SQRT(252)</f>
        <v>8.8320597824063682</v>
      </c>
      <c r="BW13040" s="18">
        <f t="shared" si="505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1">
        <f t="shared" si="504"/>
        <v>42095</v>
      </c>
      <c r="BV13041" s="50" cm="1">
        <f t="array" ref="BV13041">_xlfn.STDEV.S(_xlfn._xlws.FILTER($BT$2:$BT$15482,$BU$2:$BU$15482=BU13041))*SQRT(252)</f>
        <v>8.8320597824063682</v>
      </c>
      <c r="BW13041" s="18">
        <f t="shared" si="505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1">
        <f t="shared" si="504"/>
        <v>42095</v>
      </c>
      <c r="BV13042" s="50" cm="1">
        <f t="array" ref="BV13042">_xlfn.STDEV.S(_xlfn._xlws.FILTER($BT$2:$BT$15482,$BU$2:$BU$15482=BU13042))*SQRT(252)</f>
        <v>8.8320597824063682</v>
      </c>
      <c r="BW13042" s="18">
        <f t="shared" si="505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1">
        <f t="shared" si="504"/>
        <v>42095</v>
      </c>
      <c r="BV13043" s="50" cm="1">
        <f t="array" ref="BV13043">_xlfn.STDEV.S(_xlfn._xlws.FILTER($BT$2:$BT$15482,$BU$2:$BU$15482=BU13043))*SQRT(252)</f>
        <v>8.8320597824063682</v>
      </c>
      <c r="BW13043" s="18">
        <f t="shared" si="505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1">
        <f t="shared" si="504"/>
        <v>42095</v>
      </c>
      <c r="BV13044" s="50" cm="1">
        <f t="array" ref="BV13044">_xlfn.STDEV.S(_xlfn._xlws.FILTER($BT$2:$BT$15482,$BU$2:$BU$15482=BU13044))*SQRT(252)</f>
        <v>8.8320597824063682</v>
      </c>
      <c r="BW13044" s="18">
        <f t="shared" si="505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1">
        <f t="shared" si="504"/>
        <v>42095</v>
      </c>
      <c r="BV13045" s="50" cm="1">
        <f t="array" ref="BV13045">_xlfn.STDEV.S(_xlfn._xlws.FILTER($BT$2:$BT$15482,$BU$2:$BU$15482=BU13045))*SQRT(252)</f>
        <v>8.8320597824063682</v>
      </c>
      <c r="BW13045" s="18">
        <f t="shared" si="505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1">
        <f t="shared" si="504"/>
        <v>42095</v>
      </c>
      <c r="BV13046" s="50" cm="1">
        <f t="array" ref="BV13046">_xlfn.STDEV.S(_xlfn._xlws.FILTER($BT$2:$BT$15482,$BU$2:$BU$15482=BU13046))*SQRT(252)</f>
        <v>8.8320597824063682</v>
      </c>
      <c r="BW13046" s="18">
        <f t="shared" si="505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1">
        <f t="shared" si="504"/>
        <v>42095</v>
      </c>
      <c r="BV13047" s="50" cm="1">
        <f t="array" ref="BV13047">_xlfn.STDEV.S(_xlfn._xlws.FILTER($BT$2:$BT$15482,$BU$2:$BU$15482=BU13047))*SQRT(252)</f>
        <v>8.8320597824063682</v>
      </c>
      <c r="BW13047" s="18">
        <f t="shared" si="505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1">
        <f t="shared" si="504"/>
        <v>42095</v>
      </c>
      <c r="BV13048" s="50" cm="1">
        <f t="array" ref="BV13048">_xlfn.STDEV.S(_xlfn._xlws.FILTER($BT$2:$BT$15482,$BU$2:$BU$15482=BU13048))*SQRT(252)</f>
        <v>8.8320597824063682</v>
      </c>
      <c r="BW13048" s="18">
        <f t="shared" si="505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1">
        <f t="shared" si="504"/>
        <v>42125</v>
      </c>
      <c r="BV13049" s="50" cm="1">
        <f t="array" ref="BV13049">_xlfn.STDEV.S(_xlfn._xlws.FILTER($BT$2:$BT$15482,$BU$2:$BU$15482=BU13049))*SQRT(252)</f>
        <v>10.265952566871873</v>
      </c>
      <c r="BW13049" s="18">
        <f t="shared" si="505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1">
        <f t="shared" si="504"/>
        <v>42125</v>
      </c>
      <c r="BV13050" s="50" cm="1">
        <f t="array" ref="BV13050">_xlfn.STDEV.S(_xlfn._xlws.FILTER($BT$2:$BT$15482,$BU$2:$BU$15482=BU13050))*SQRT(252)</f>
        <v>10.265952566871873</v>
      </c>
      <c r="BW13050" s="18">
        <f t="shared" si="505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1">
        <f t="shared" si="504"/>
        <v>42125</v>
      </c>
      <c r="BV13051" s="50" cm="1">
        <f t="array" ref="BV13051">_xlfn.STDEV.S(_xlfn._xlws.FILTER($BT$2:$BT$15482,$BU$2:$BU$15482=BU13051))*SQRT(252)</f>
        <v>10.265952566871873</v>
      </c>
      <c r="BW13051" s="18">
        <f t="shared" si="505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1">
        <f t="shared" si="504"/>
        <v>42125</v>
      </c>
      <c r="BV13052" s="50" cm="1">
        <f t="array" ref="BV13052">_xlfn.STDEV.S(_xlfn._xlws.FILTER($BT$2:$BT$15482,$BU$2:$BU$15482=BU13052))*SQRT(252)</f>
        <v>10.265952566871873</v>
      </c>
      <c r="BW13052" s="18">
        <f t="shared" si="505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1">
        <f t="shared" si="504"/>
        <v>42125</v>
      </c>
      <c r="BV13053" s="50" cm="1">
        <f t="array" ref="BV13053">_xlfn.STDEV.S(_xlfn._xlws.FILTER($BT$2:$BT$15482,$BU$2:$BU$15482=BU13053))*SQRT(252)</f>
        <v>10.265952566871873</v>
      </c>
      <c r="BW13053" s="18">
        <f t="shared" si="505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1">
        <f t="shared" si="504"/>
        <v>42125</v>
      </c>
      <c r="BV13054" s="50" cm="1">
        <f t="array" ref="BV13054">_xlfn.STDEV.S(_xlfn._xlws.FILTER($BT$2:$BT$15482,$BU$2:$BU$15482=BU13054))*SQRT(252)</f>
        <v>10.265952566871873</v>
      </c>
      <c r="BW13054" s="18">
        <f t="shared" si="505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1">
        <f t="shared" si="504"/>
        <v>42125</v>
      </c>
      <c r="BV13055" s="50" cm="1">
        <f t="array" ref="BV13055">_xlfn.STDEV.S(_xlfn._xlws.FILTER($BT$2:$BT$15482,$BU$2:$BU$15482=BU13055))*SQRT(252)</f>
        <v>10.265952566871873</v>
      </c>
      <c r="BW13055" s="18">
        <f t="shared" si="505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1">
        <f t="shared" si="504"/>
        <v>42125</v>
      </c>
      <c r="BV13056" s="50" cm="1">
        <f t="array" ref="BV13056">_xlfn.STDEV.S(_xlfn._xlws.FILTER($BT$2:$BT$15482,$BU$2:$BU$15482=BU13056))*SQRT(252)</f>
        <v>10.265952566871873</v>
      </c>
      <c r="BW13056" s="18">
        <f t="shared" si="505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1">
        <f t="shared" si="504"/>
        <v>42125</v>
      </c>
      <c r="BV13057" s="50" cm="1">
        <f t="array" ref="BV13057">_xlfn.STDEV.S(_xlfn._xlws.FILTER($BT$2:$BT$15482,$BU$2:$BU$15482=BU13057))*SQRT(252)</f>
        <v>10.265952566871873</v>
      </c>
      <c r="BW13057" s="18">
        <f t="shared" si="505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1">
        <f t="shared" ref="BU13058:BU13121" si="506">DATE(YEAR(BS13058),MONTH(BS13058),1)</f>
        <v>42125</v>
      </c>
      <c r="BV13058" s="50" cm="1">
        <f t="array" ref="BV13058">_xlfn.STDEV.S(_xlfn._xlws.FILTER($BT$2:$BT$15482,$BU$2:$BU$15482=BU13058))*SQRT(252)</f>
        <v>10.265952566871873</v>
      </c>
      <c r="BW13058" s="18">
        <f t="shared" si="505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1">
        <f t="shared" si="506"/>
        <v>42125</v>
      </c>
      <c r="BV13059" s="50" cm="1">
        <f t="array" ref="BV13059">_xlfn.STDEV.S(_xlfn._xlws.FILTER($BT$2:$BT$15482,$BU$2:$BU$15482=BU13059))*SQRT(252)</f>
        <v>10.265952566871873</v>
      </c>
      <c r="BW13059" s="18">
        <f t="shared" ref="BW13059:BW13122" si="507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1">
        <f t="shared" si="506"/>
        <v>42125</v>
      </c>
      <c r="BV13060" s="50" cm="1">
        <f t="array" ref="BV13060">_xlfn.STDEV.S(_xlfn._xlws.FILTER($BT$2:$BT$15482,$BU$2:$BU$15482=BU13060))*SQRT(252)</f>
        <v>10.265952566871873</v>
      </c>
      <c r="BW13060" s="18">
        <f t="shared" si="507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1">
        <f t="shared" si="506"/>
        <v>42125</v>
      </c>
      <c r="BV13061" s="50" cm="1">
        <f t="array" ref="BV13061">_xlfn.STDEV.S(_xlfn._xlws.FILTER($BT$2:$BT$15482,$BU$2:$BU$15482=BU13061))*SQRT(252)</f>
        <v>10.265952566871873</v>
      </c>
      <c r="BW13061" s="18">
        <f t="shared" si="507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1">
        <f t="shared" si="506"/>
        <v>42125</v>
      </c>
      <c r="BV13062" s="50" cm="1">
        <f t="array" ref="BV13062">_xlfn.STDEV.S(_xlfn._xlws.FILTER($BT$2:$BT$15482,$BU$2:$BU$15482=BU13062))*SQRT(252)</f>
        <v>10.265952566871873</v>
      </c>
      <c r="BW13062" s="18">
        <f t="shared" si="507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1">
        <f t="shared" si="506"/>
        <v>42125</v>
      </c>
      <c r="BV13063" s="50" cm="1">
        <f t="array" ref="BV13063">_xlfn.STDEV.S(_xlfn._xlws.FILTER($BT$2:$BT$15482,$BU$2:$BU$15482=BU13063))*SQRT(252)</f>
        <v>10.265952566871873</v>
      </c>
      <c r="BW13063" s="18">
        <f t="shared" si="507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1">
        <f t="shared" si="506"/>
        <v>42125</v>
      </c>
      <c r="BV13064" s="50" cm="1">
        <f t="array" ref="BV13064">_xlfn.STDEV.S(_xlfn._xlws.FILTER($BT$2:$BT$15482,$BU$2:$BU$15482=BU13064))*SQRT(252)</f>
        <v>10.265952566871873</v>
      </c>
      <c r="BW13064" s="18">
        <f t="shared" si="507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1">
        <f t="shared" si="506"/>
        <v>42125</v>
      </c>
      <c r="BV13065" s="50" cm="1">
        <f t="array" ref="BV13065">_xlfn.STDEV.S(_xlfn._xlws.FILTER($BT$2:$BT$15482,$BU$2:$BU$15482=BU13065))*SQRT(252)</f>
        <v>10.265952566871873</v>
      </c>
      <c r="BW13065" s="18">
        <f t="shared" si="507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1">
        <f t="shared" si="506"/>
        <v>42125</v>
      </c>
      <c r="BV13066" s="50" cm="1">
        <f t="array" ref="BV13066">_xlfn.STDEV.S(_xlfn._xlws.FILTER($BT$2:$BT$15482,$BU$2:$BU$15482=BU13066))*SQRT(252)</f>
        <v>10.265952566871873</v>
      </c>
      <c r="BW13066" s="18">
        <f t="shared" si="507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1">
        <f t="shared" si="506"/>
        <v>42125</v>
      </c>
      <c r="BV13067" s="50" cm="1">
        <f t="array" ref="BV13067">_xlfn.STDEV.S(_xlfn._xlws.FILTER($BT$2:$BT$15482,$BU$2:$BU$15482=BU13067))*SQRT(252)</f>
        <v>10.265952566871873</v>
      </c>
      <c r="BW13067" s="18">
        <f t="shared" si="507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1">
        <f t="shared" si="506"/>
        <v>42125</v>
      </c>
      <c r="BV13068" s="50" cm="1">
        <f t="array" ref="BV13068">_xlfn.STDEV.S(_xlfn._xlws.FILTER($BT$2:$BT$15482,$BU$2:$BU$15482=BU13068))*SQRT(252)</f>
        <v>10.265952566871873</v>
      </c>
      <c r="BW13068" s="18">
        <f t="shared" si="507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1">
        <f t="shared" si="506"/>
        <v>42156</v>
      </c>
      <c r="BV13069" s="50" cm="1">
        <f t="array" ref="BV13069">_xlfn.STDEV.S(_xlfn._xlws.FILTER($BT$2:$BT$15482,$BU$2:$BU$15482=BU13069))*SQRT(252)</f>
        <v>11.351004761293561</v>
      </c>
      <c r="BW13069" s="18">
        <f t="shared" si="507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1">
        <f t="shared" si="506"/>
        <v>42156</v>
      </c>
      <c r="BV13070" s="50" cm="1">
        <f t="array" ref="BV13070">_xlfn.STDEV.S(_xlfn._xlws.FILTER($BT$2:$BT$15482,$BU$2:$BU$15482=BU13070))*SQRT(252)</f>
        <v>11.351004761293561</v>
      </c>
      <c r="BW13070" s="18">
        <f t="shared" si="507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1">
        <f t="shared" si="506"/>
        <v>42156</v>
      </c>
      <c r="BV13071" s="50" cm="1">
        <f t="array" ref="BV13071">_xlfn.STDEV.S(_xlfn._xlws.FILTER($BT$2:$BT$15482,$BU$2:$BU$15482=BU13071))*SQRT(252)</f>
        <v>11.351004761293561</v>
      </c>
      <c r="BW13071" s="18">
        <f t="shared" si="507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1">
        <f t="shared" si="506"/>
        <v>42156</v>
      </c>
      <c r="BV13072" s="50" cm="1">
        <f t="array" ref="BV13072">_xlfn.STDEV.S(_xlfn._xlws.FILTER($BT$2:$BT$15482,$BU$2:$BU$15482=BU13072))*SQRT(252)</f>
        <v>11.351004761293561</v>
      </c>
      <c r="BW13072" s="18">
        <f t="shared" si="507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1">
        <f t="shared" si="506"/>
        <v>42156</v>
      </c>
      <c r="BV13073" s="50" cm="1">
        <f t="array" ref="BV13073">_xlfn.STDEV.S(_xlfn._xlws.FILTER($BT$2:$BT$15482,$BU$2:$BU$15482=BU13073))*SQRT(252)</f>
        <v>11.351004761293561</v>
      </c>
      <c r="BW13073" s="18">
        <f t="shared" si="507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1">
        <f t="shared" si="506"/>
        <v>42156</v>
      </c>
      <c r="BV13074" s="50" cm="1">
        <f t="array" ref="BV13074">_xlfn.STDEV.S(_xlfn._xlws.FILTER($BT$2:$BT$15482,$BU$2:$BU$15482=BU13074))*SQRT(252)</f>
        <v>11.351004761293561</v>
      </c>
      <c r="BW13074" s="18">
        <f t="shared" si="507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1">
        <f t="shared" si="506"/>
        <v>42156</v>
      </c>
      <c r="BV13075" s="50" cm="1">
        <f t="array" ref="BV13075">_xlfn.STDEV.S(_xlfn._xlws.FILTER($BT$2:$BT$15482,$BU$2:$BU$15482=BU13075))*SQRT(252)</f>
        <v>11.351004761293561</v>
      </c>
      <c r="BW13075" s="18">
        <f t="shared" si="507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1">
        <f t="shared" si="506"/>
        <v>42156</v>
      </c>
      <c r="BV13076" s="50" cm="1">
        <f t="array" ref="BV13076">_xlfn.STDEV.S(_xlfn._xlws.FILTER($BT$2:$BT$15482,$BU$2:$BU$15482=BU13076))*SQRT(252)</f>
        <v>11.351004761293561</v>
      </c>
      <c r="BW13076" s="18">
        <f t="shared" si="507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1">
        <f t="shared" si="506"/>
        <v>42156</v>
      </c>
      <c r="BV13077" s="50" cm="1">
        <f t="array" ref="BV13077">_xlfn.STDEV.S(_xlfn._xlws.FILTER($BT$2:$BT$15482,$BU$2:$BU$15482=BU13077))*SQRT(252)</f>
        <v>11.351004761293561</v>
      </c>
      <c r="BW13077" s="18">
        <f t="shared" si="507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1">
        <f t="shared" si="506"/>
        <v>42156</v>
      </c>
      <c r="BV13078" s="50" cm="1">
        <f t="array" ref="BV13078">_xlfn.STDEV.S(_xlfn._xlws.FILTER($BT$2:$BT$15482,$BU$2:$BU$15482=BU13078))*SQRT(252)</f>
        <v>11.351004761293561</v>
      </c>
      <c r="BW13078" s="18">
        <f t="shared" si="507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1">
        <f t="shared" si="506"/>
        <v>42156</v>
      </c>
      <c r="BV13079" s="50" cm="1">
        <f t="array" ref="BV13079">_xlfn.STDEV.S(_xlfn._xlws.FILTER($BT$2:$BT$15482,$BU$2:$BU$15482=BU13079))*SQRT(252)</f>
        <v>11.351004761293561</v>
      </c>
      <c r="BW13079" s="18">
        <f t="shared" si="507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1">
        <f t="shared" si="506"/>
        <v>42156</v>
      </c>
      <c r="BV13080" s="50" cm="1">
        <f t="array" ref="BV13080">_xlfn.STDEV.S(_xlfn._xlws.FILTER($BT$2:$BT$15482,$BU$2:$BU$15482=BU13080))*SQRT(252)</f>
        <v>11.351004761293561</v>
      </c>
      <c r="BW13080" s="18">
        <f t="shared" si="507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1">
        <f t="shared" si="506"/>
        <v>42156</v>
      </c>
      <c r="BV13081" s="50" cm="1">
        <f t="array" ref="BV13081">_xlfn.STDEV.S(_xlfn._xlws.FILTER($BT$2:$BT$15482,$BU$2:$BU$15482=BU13081))*SQRT(252)</f>
        <v>11.351004761293561</v>
      </c>
      <c r="BW13081" s="18">
        <f t="shared" si="507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1">
        <f t="shared" si="506"/>
        <v>42156</v>
      </c>
      <c r="BV13082" s="50" cm="1">
        <f t="array" ref="BV13082">_xlfn.STDEV.S(_xlfn._xlws.FILTER($BT$2:$BT$15482,$BU$2:$BU$15482=BU13082))*SQRT(252)</f>
        <v>11.351004761293561</v>
      </c>
      <c r="BW13082" s="18">
        <f t="shared" si="507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1">
        <f t="shared" si="506"/>
        <v>42156</v>
      </c>
      <c r="BV13083" s="50" cm="1">
        <f t="array" ref="BV13083">_xlfn.STDEV.S(_xlfn._xlws.FILTER($BT$2:$BT$15482,$BU$2:$BU$15482=BU13083))*SQRT(252)</f>
        <v>11.351004761293561</v>
      </c>
      <c r="BW13083" s="18">
        <f t="shared" si="507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1">
        <f t="shared" si="506"/>
        <v>42156</v>
      </c>
      <c r="BV13084" s="50" cm="1">
        <f t="array" ref="BV13084">_xlfn.STDEV.S(_xlfn._xlws.FILTER($BT$2:$BT$15482,$BU$2:$BU$15482=BU13084))*SQRT(252)</f>
        <v>11.351004761293561</v>
      </c>
      <c r="BW13084" s="18">
        <f t="shared" si="507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1">
        <f t="shared" si="506"/>
        <v>42156</v>
      </c>
      <c r="BV13085" s="50" cm="1">
        <f t="array" ref="BV13085">_xlfn.STDEV.S(_xlfn._xlws.FILTER($BT$2:$BT$15482,$BU$2:$BU$15482=BU13085))*SQRT(252)</f>
        <v>11.351004761293561</v>
      </c>
      <c r="BW13085" s="18">
        <f t="shared" si="507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1">
        <f t="shared" si="506"/>
        <v>42156</v>
      </c>
      <c r="BV13086" s="50" cm="1">
        <f t="array" ref="BV13086">_xlfn.STDEV.S(_xlfn._xlws.FILTER($BT$2:$BT$15482,$BU$2:$BU$15482=BU13086))*SQRT(252)</f>
        <v>11.351004761293561</v>
      </c>
      <c r="BW13086" s="18">
        <f t="shared" si="507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1">
        <f t="shared" si="506"/>
        <v>42156</v>
      </c>
      <c r="BV13087" s="50" cm="1">
        <f t="array" ref="BV13087">_xlfn.STDEV.S(_xlfn._xlws.FILTER($BT$2:$BT$15482,$BU$2:$BU$15482=BU13087))*SQRT(252)</f>
        <v>11.351004761293561</v>
      </c>
      <c r="BW13087" s="18">
        <f t="shared" si="507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1">
        <f t="shared" si="506"/>
        <v>42156</v>
      </c>
      <c r="BV13088" s="50" cm="1">
        <f t="array" ref="BV13088">_xlfn.STDEV.S(_xlfn._xlws.FILTER($BT$2:$BT$15482,$BU$2:$BU$15482=BU13088))*SQRT(252)</f>
        <v>11.351004761293561</v>
      </c>
      <c r="BW13088" s="18">
        <f t="shared" si="507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1">
        <f t="shared" si="506"/>
        <v>42156</v>
      </c>
      <c r="BV13089" s="50" cm="1">
        <f t="array" ref="BV13089">_xlfn.STDEV.S(_xlfn._xlws.FILTER($BT$2:$BT$15482,$BU$2:$BU$15482=BU13089))*SQRT(252)</f>
        <v>11.351004761293561</v>
      </c>
      <c r="BW13089" s="18">
        <f t="shared" si="507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1">
        <f t="shared" si="506"/>
        <v>42156</v>
      </c>
      <c r="BV13090" s="50" cm="1">
        <f t="array" ref="BV13090">_xlfn.STDEV.S(_xlfn._xlws.FILTER($BT$2:$BT$15482,$BU$2:$BU$15482=BU13090))*SQRT(252)</f>
        <v>11.351004761293561</v>
      </c>
      <c r="BW13090" s="18">
        <f t="shared" si="507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1">
        <f t="shared" si="506"/>
        <v>42186</v>
      </c>
      <c r="BV13091" s="50" cm="1">
        <f t="array" ref="BV13091">_xlfn.STDEV.S(_xlfn._xlws.FILTER($BT$2:$BT$15482,$BU$2:$BU$15482=BU13091))*SQRT(252)</f>
        <v>11.858722911465176</v>
      </c>
      <c r="BW13091" s="18">
        <f t="shared" si="507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1">
        <f t="shared" si="506"/>
        <v>42186</v>
      </c>
      <c r="BV13092" s="50" cm="1">
        <f t="array" ref="BV13092">_xlfn.STDEV.S(_xlfn._xlws.FILTER($BT$2:$BT$15482,$BU$2:$BU$15482=BU13092))*SQRT(252)</f>
        <v>11.858722911465176</v>
      </c>
      <c r="BW13092" s="18">
        <f t="shared" si="507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1">
        <f t="shared" si="506"/>
        <v>42186</v>
      </c>
      <c r="BV13093" s="50" cm="1">
        <f t="array" ref="BV13093">_xlfn.STDEV.S(_xlfn._xlws.FILTER($BT$2:$BT$15482,$BU$2:$BU$15482=BU13093))*SQRT(252)</f>
        <v>11.858722911465176</v>
      </c>
      <c r="BW13093" s="18">
        <f t="shared" si="507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1">
        <f t="shared" si="506"/>
        <v>42186</v>
      </c>
      <c r="BV13094" s="50" cm="1">
        <f t="array" ref="BV13094">_xlfn.STDEV.S(_xlfn._xlws.FILTER($BT$2:$BT$15482,$BU$2:$BU$15482=BU13094))*SQRT(252)</f>
        <v>11.858722911465176</v>
      </c>
      <c r="BW13094" s="18">
        <f t="shared" si="507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1">
        <f t="shared" si="506"/>
        <v>42186</v>
      </c>
      <c r="BV13095" s="50" cm="1">
        <f t="array" ref="BV13095">_xlfn.STDEV.S(_xlfn._xlws.FILTER($BT$2:$BT$15482,$BU$2:$BU$15482=BU13095))*SQRT(252)</f>
        <v>11.858722911465176</v>
      </c>
      <c r="BW13095" s="18">
        <f t="shared" si="507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1">
        <f t="shared" si="506"/>
        <v>42186</v>
      </c>
      <c r="BV13096" s="50" cm="1">
        <f t="array" ref="BV13096">_xlfn.STDEV.S(_xlfn._xlws.FILTER($BT$2:$BT$15482,$BU$2:$BU$15482=BU13096))*SQRT(252)</f>
        <v>11.858722911465176</v>
      </c>
      <c r="BW13096" s="18">
        <f t="shared" si="507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1">
        <f t="shared" si="506"/>
        <v>42186</v>
      </c>
      <c r="BV13097" s="50" cm="1">
        <f t="array" ref="BV13097">_xlfn.STDEV.S(_xlfn._xlws.FILTER($BT$2:$BT$15482,$BU$2:$BU$15482=BU13097))*SQRT(252)</f>
        <v>11.858722911465176</v>
      </c>
      <c r="BW13097" s="18">
        <f t="shared" si="507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1">
        <f t="shared" si="506"/>
        <v>42186</v>
      </c>
      <c r="BV13098" s="50" cm="1">
        <f t="array" ref="BV13098">_xlfn.STDEV.S(_xlfn._xlws.FILTER($BT$2:$BT$15482,$BU$2:$BU$15482=BU13098))*SQRT(252)</f>
        <v>11.858722911465176</v>
      </c>
      <c r="BW13098" s="18">
        <f t="shared" si="507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1">
        <f t="shared" si="506"/>
        <v>42186</v>
      </c>
      <c r="BV13099" s="50" cm="1">
        <f t="array" ref="BV13099">_xlfn.STDEV.S(_xlfn._xlws.FILTER($BT$2:$BT$15482,$BU$2:$BU$15482=BU13099))*SQRT(252)</f>
        <v>11.858722911465176</v>
      </c>
      <c r="BW13099" s="18">
        <f t="shared" si="507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1">
        <f t="shared" si="506"/>
        <v>42186</v>
      </c>
      <c r="BV13100" s="50" cm="1">
        <f t="array" ref="BV13100">_xlfn.STDEV.S(_xlfn._xlws.FILTER($BT$2:$BT$15482,$BU$2:$BU$15482=BU13100))*SQRT(252)</f>
        <v>11.858722911465176</v>
      </c>
      <c r="BW13100" s="18">
        <f t="shared" si="507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1">
        <f t="shared" si="506"/>
        <v>42186</v>
      </c>
      <c r="BV13101" s="50" cm="1">
        <f t="array" ref="BV13101">_xlfn.STDEV.S(_xlfn._xlws.FILTER($BT$2:$BT$15482,$BU$2:$BU$15482=BU13101))*SQRT(252)</f>
        <v>11.858722911465176</v>
      </c>
      <c r="BW13101" s="18">
        <f t="shared" si="507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1">
        <f t="shared" si="506"/>
        <v>42186</v>
      </c>
      <c r="BV13102" s="50" cm="1">
        <f t="array" ref="BV13102">_xlfn.STDEV.S(_xlfn._xlws.FILTER($BT$2:$BT$15482,$BU$2:$BU$15482=BU13102))*SQRT(252)</f>
        <v>11.858722911465176</v>
      </c>
      <c r="BW13102" s="18">
        <f t="shared" si="507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1">
        <f t="shared" si="506"/>
        <v>42186</v>
      </c>
      <c r="BV13103" s="50" cm="1">
        <f t="array" ref="BV13103">_xlfn.STDEV.S(_xlfn._xlws.FILTER($BT$2:$BT$15482,$BU$2:$BU$15482=BU13103))*SQRT(252)</f>
        <v>11.858722911465176</v>
      </c>
      <c r="BW13103" s="18">
        <f t="shared" si="507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1">
        <f t="shared" si="506"/>
        <v>42186</v>
      </c>
      <c r="BV13104" s="50" cm="1">
        <f t="array" ref="BV13104">_xlfn.STDEV.S(_xlfn._xlws.FILTER($BT$2:$BT$15482,$BU$2:$BU$15482=BU13104))*SQRT(252)</f>
        <v>11.858722911465176</v>
      </c>
      <c r="BW13104" s="18">
        <f t="shared" si="507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1">
        <f t="shared" si="506"/>
        <v>42186</v>
      </c>
      <c r="BV13105" s="50" cm="1">
        <f t="array" ref="BV13105">_xlfn.STDEV.S(_xlfn._xlws.FILTER($BT$2:$BT$15482,$BU$2:$BU$15482=BU13105))*SQRT(252)</f>
        <v>11.858722911465176</v>
      </c>
      <c r="BW13105" s="18">
        <f t="shared" si="507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1">
        <f t="shared" si="506"/>
        <v>42186</v>
      </c>
      <c r="BV13106" s="50" cm="1">
        <f t="array" ref="BV13106">_xlfn.STDEV.S(_xlfn._xlws.FILTER($BT$2:$BT$15482,$BU$2:$BU$15482=BU13106))*SQRT(252)</f>
        <v>11.858722911465176</v>
      </c>
      <c r="BW13106" s="18">
        <f t="shared" si="507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1">
        <f t="shared" si="506"/>
        <v>42186</v>
      </c>
      <c r="BV13107" s="50" cm="1">
        <f t="array" ref="BV13107">_xlfn.STDEV.S(_xlfn._xlws.FILTER($BT$2:$BT$15482,$BU$2:$BU$15482=BU13107))*SQRT(252)</f>
        <v>11.858722911465176</v>
      </c>
      <c r="BW13107" s="18">
        <f t="shared" si="507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1">
        <f t="shared" si="506"/>
        <v>42186</v>
      </c>
      <c r="BV13108" s="50" cm="1">
        <f t="array" ref="BV13108">_xlfn.STDEV.S(_xlfn._xlws.FILTER($BT$2:$BT$15482,$BU$2:$BU$15482=BU13108))*SQRT(252)</f>
        <v>11.858722911465176</v>
      </c>
      <c r="BW13108" s="18">
        <f t="shared" si="507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1">
        <f t="shared" si="506"/>
        <v>42186</v>
      </c>
      <c r="BV13109" s="50" cm="1">
        <f t="array" ref="BV13109">_xlfn.STDEV.S(_xlfn._xlws.FILTER($BT$2:$BT$15482,$BU$2:$BU$15482=BU13109))*SQRT(252)</f>
        <v>11.858722911465176</v>
      </c>
      <c r="BW13109" s="18">
        <f t="shared" si="507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1">
        <f t="shared" si="506"/>
        <v>42186</v>
      </c>
      <c r="BV13110" s="50" cm="1">
        <f t="array" ref="BV13110">_xlfn.STDEV.S(_xlfn._xlws.FILTER($BT$2:$BT$15482,$BU$2:$BU$15482=BU13110))*SQRT(252)</f>
        <v>11.858722911465176</v>
      </c>
      <c r="BW13110" s="18">
        <f t="shared" si="507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1">
        <f t="shared" si="506"/>
        <v>42186</v>
      </c>
      <c r="BV13111" s="50" cm="1">
        <f t="array" ref="BV13111">_xlfn.STDEV.S(_xlfn._xlws.FILTER($BT$2:$BT$15482,$BU$2:$BU$15482=BU13111))*SQRT(252)</f>
        <v>11.858722911465176</v>
      </c>
      <c r="BW13111" s="18">
        <f t="shared" si="507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1">
        <f t="shared" si="506"/>
        <v>42186</v>
      </c>
      <c r="BV13112" s="50" cm="1">
        <f t="array" ref="BV13112">_xlfn.STDEV.S(_xlfn._xlws.FILTER($BT$2:$BT$15482,$BU$2:$BU$15482=BU13112))*SQRT(252)</f>
        <v>11.858722911465176</v>
      </c>
      <c r="BW13112" s="18">
        <f t="shared" si="507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1">
        <f t="shared" si="506"/>
        <v>42217</v>
      </c>
      <c r="BV13113" s="50" cm="1">
        <f t="array" ref="BV13113">_xlfn.STDEV.S(_xlfn._xlws.FILTER($BT$2:$BT$15482,$BU$2:$BU$15482=BU13113))*SQRT(252)</f>
        <v>26.028891639868188</v>
      </c>
      <c r="BW13113" s="18">
        <f t="shared" si="507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1">
        <f t="shared" si="506"/>
        <v>42217</v>
      </c>
      <c r="BV13114" s="50" cm="1">
        <f t="array" ref="BV13114">_xlfn.STDEV.S(_xlfn._xlws.FILTER($BT$2:$BT$15482,$BU$2:$BU$15482=BU13114))*SQRT(252)</f>
        <v>26.028891639868188</v>
      </c>
      <c r="BW13114" s="18">
        <f t="shared" si="507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1">
        <f t="shared" si="506"/>
        <v>42217</v>
      </c>
      <c r="BV13115" s="50" cm="1">
        <f t="array" ref="BV13115">_xlfn.STDEV.S(_xlfn._xlws.FILTER($BT$2:$BT$15482,$BU$2:$BU$15482=BU13115))*SQRT(252)</f>
        <v>26.028891639868188</v>
      </c>
      <c r="BW13115" s="18">
        <f t="shared" si="507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1">
        <f t="shared" si="506"/>
        <v>42217</v>
      </c>
      <c r="BV13116" s="50" cm="1">
        <f t="array" ref="BV13116">_xlfn.STDEV.S(_xlfn._xlws.FILTER($BT$2:$BT$15482,$BU$2:$BU$15482=BU13116))*SQRT(252)</f>
        <v>26.028891639868188</v>
      </c>
      <c r="BW13116" s="18">
        <f t="shared" si="507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1">
        <f t="shared" si="506"/>
        <v>42217</v>
      </c>
      <c r="BV13117" s="50" cm="1">
        <f t="array" ref="BV13117">_xlfn.STDEV.S(_xlfn._xlws.FILTER($BT$2:$BT$15482,$BU$2:$BU$15482=BU13117))*SQRT(252)</f>
        <v>26.028891639868188</v>
      </c>
      <c r="BW13117" s="18">
        <f t="shared" si="507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1">
        <f t="shared" si="506"/>
        <v>42217</v>
      </c>
      <c r="BV13118" s="50" cm="1">
        <f t="array" ref="BV13118">_xlfn.STDEV.S(_xlfn._xlws.FILTER($BT$2:$BT$15482,$BU$2:$BU$15482=BU13118))*SQRT(252)</f>
        <v>26.028891639868188</v>
      </c>
      <c r="BW13118" s="18">
        <f t="shared" si="507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1">
        <f t="shared" si="506"/>
        <v>42217</v>
      </c>
      <c r="BV13119" s="50" cm="1">
        <f t="array" ref="BV13119">_xlfn.STDEV.S(_xlfn._xlws.FILTER($BT$2:$BT$15482,$BU$2:$BU$15482=BU13119))*SQRT(252)</f>
        <v>26.028891639868188</v>
      </c>
      <c r="BW13119" s="18">
        <f t="shared" si="507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1">
        <f t="shared" si="506"/>
        <v>42217</v>
      </c>
      <c r="BV13120" s="50" cm="1">
        <f t="array" ref="BV13120">_xlfn.STDEV.S(_xlfn._xlws.FILTER($BT$2:$BT$15482,$BU$2:$BU$15482=BU13120))*SQRT(252)</f>
        <v>26.028891639868188</v>
      </c>
      <c r="BW13120" s="18">
        <f t="shared" si="507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1">
        <f t="shared" si="506"/>
        <v>42217</v>
      </c>
      <c r="BV13121" s="50" cm="1">
        <f t="array" ref="BV13121">_xlfn.STDEV.S(_xlfn._xlws.FILTER($BT$2:$BT$15482,$BU$2:$BU$15482=BU13121))*SQRT(252)</f>
        <v>26.028891639868188</v>
      </c>
      <c r="BW13121" s="18">
        <f t="shared" si="507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1">
        <f t="shared" ref="BU13122:BU13185" si="508">DATE(YEAR(BS13122),MONTH(BS13122),1)</f>
        <v>42217</v>
      </c>
      <c r="BV13122" s="50" cm="1">
        <f t="array" ref="BV13122">_xlfn.STDEV.S(_xlfn._xlws.FILTER($BT$2:$BT$15482,$BU$2:$BU$15482=BU13122))*SQRT(252)</f>
        <v>26.028891639868188</v>
      </c>
      <c r="BW13122" s="18">
        <f t="shared" si="507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1">
        <f t="shared" si="508"/>
        <v>42217</v>
      </c>
      <c r="BV13123" s="50" cm="1">
        <f t="array" ref="BV13123">_xlfn.STDEV.S(_xlfn._xlws.FILTER($BT$2:$BT$15482,$BU$2:$BU$15482=BU13123))*SQRT(252)</f>
        <v>26.028891639868188</v>
      </c>
      <c r="BW13123" s="18">
        <f t="shared" ref="BW13123:BW13186" si="509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1">
        <f t="shared" si="508"/>
        <v>42217</v>
      </c>
      <c r="BV13124" s="50" cm="1">
        <f t="array" ref="BV13124">_xlfn.STDEV.S(_xlfn._xlws.FILTER($BT$2:$BT$15482,$BU$2:$BU$15482=BU13124))*SQRT(252)</f>
        <v>26.028891639868188</v>
      </c>
      <c r="BW13124" s="18">
        <f t="shared" si="509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1">
        <f t="shared" si="508"/>
        <v>42217</v>
      </c>
      <c r="BV13125" s="50" cm="1">
        <f t="array" ref="BV13125">_xlfn.STDEV.S(_xlfn._xlws.FILTER($BT$2:$BT$15482,$BU$2:$BU$15482=BU13125))*SQRT(252)</f>
        <v>26.028891639868188</v>
      </c>
      <c r="BW13125" s="18">
        <f t="shared" si="509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1">
        <f t="shared" si="508"/>
        <v>42217</v>
      </c>
      <c r="BV13126" s="50" cm="1">
        <f t="array" ref="BV13126">_xlfn.STDEV.S(_xlfn._xlws.FILTER($BT$2:$BT$15482,$BU$2:$BU$15482=BU13126))*SQRT(252)</f>
        <v>26.028891639868188</v>
      </c>
      <c r="BW13126" s="18">
        <f t="shared" si="509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1">
        <f t="shared" si="508"/>
        <v>42217</v>
      </c>
      <c r="BV13127" s="50" cm="1">
        <f t="array" ref="BV13127">_xlfn.STDEV.S(_xlfn._xlws.FILTER($BT$2:$BT$15482,$BU$2:$BU$15482=BU13127))*SQRT(252)</f>
        <v>26.028891639868188</v>
      </c>
      <c r="BW13127" s="18">
        <f t="shared" si="509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1">
        <f t="shared" si="508"/>
        <v>42217</v>
      </c>
      <c r="BV13128" s="50" cm="1">
        <f t="array" ref="BV13128">_xlfn.STDEV.S(_xlfn._xlws.FILTER($BT$2:$BT$15482,$BU$2:$BU$15482=BU13128))*SQRT(252)</f>
        <v>26.028891639868188</v>
      </c>
      <c r="BW13128" s="18">
        <f t="shared" si="509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1">
        <f t="shared" si="508"/>
        <v>42217</v>
      </c>
      <c r="BV13129" s="50" cm="1">
        <f t="array" ref="BV13129">_xlfn.STDEV.S(_xlfn._xlws.FILTER($BT$2:$BT$15482,$BU$2:$BU$15482=BU13129))*SQRT(252)</f>
        <v>26.028891639868188</v>
      </c>
      <c r="BW13129" s="18">
        <f t="shared" si="509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1">
        <f t="shared" si="508"/>
        <v>42217</v>
      </c>
      <c r="BV13130" s="50" cm="1">
        <f t="array" ref="BV13130">_xlfn.STDEV.S(_xlfn._xlws.FILTER($BT$2:$BT$15482,$BU$2:$BU$15482=BU13130))*SQRT(252)</f>
        <v>26.028891639868188</v>
      </c>
      <c r="BW13130" s="18">
        <f t="shared" si="509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1">
        <f t="shared" si="508"/>
        <v>42217</v>
      </c>
      <c r="BV13131" s="50" cm="1">
        <f t="array" ref="BV13131">_xlfn.STDEV.S(_xlfn._xlws.FILTER($BT$2:$BT$15482,$BU$2:$BU$15482=BU13131))*SQRT(252)</f>
        <v>26.028891639868188</v>
      </c>
      <c r="BW13131" s="18">
        <f t="shared" si="509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1">
        <f t="shared" si="508"/>
        <v>42217</v>
      </c>
      <c r="BV13132" s="50" cm="1">
        <f t="array" ref="BV13132">_xlfn.STDEV.S(_xlfn._xlws.FILTER($BT$2:$BT$15482,$BU$2:$BU$15482=BU13132))*SQRT(252)</f>
        <v>26.028891639868188</v>
      </c>
      <c r="BW13132" s="18">
        <f t="shared" si="509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1">
        <f t="shared" si="508"/>
        <v>42217</v>
      </c>
      <c r="BV13133" s="50" cm="1">
        <f t="array" ref="BV13133">_xlfn.STDEV.S(_xlfn._xlws.FILTER($BT$2:$BT$15482,$BU$2:$BU$15482=BU13133))*SQRT(252)</f>
        <v>26.028891639868188</v>
      </c>
      <c r="BW13133" s="18">
        <f t="shared" si="509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1">
        <f t="shared" si="508"/>
        <v>42248</v>
      </c>
      <c r="BV13134" s="50" cm="1">
        <f t="array" ref="BV13134">_xlfn.STDEV.S(_xlfn._xlws.FILTER($BT$2:$BT$15482,$BU$2:$BU$15482=BU13134))*SQRT(252)</f>
        <v>22.277171274647959</v>
      </c>
      <c r="BW13134" s="18">
        <f t="shared" si="509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1">
        <f t="shared" si="508"/>
        <v>42248</v>
      </c>
      <c r="BV13135" s="50" cm="1">
        <f t="array" ref="BV13135">_xlfn.STDEV.S(_xlfn._xlws.FILTER($BT$2:$BT$15482,$BU$2:$BU$15482=BU13135))*SQRT(252)</f>
        <v>22.277171274647959</v>
      </c>
      <c r="BW13135" s="18">
        <f t="shared" si="509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1">
        <f t="shared" si="508"/>
        <v>42248</v>
      </c>
      <c r="BV13136" s="50" cm="1">
        <f t="array" ref="BV13136">_xlfn.STDEV.S(_xlfn._xlws.FILTER($BT$2:$BT$15482,$BU$2:$BU$15482=BU13136))*SQRT(252)</f>
        <v>22.277171274647959</v>
      </c>
      <c r="BW13136" s="18">
        <f t="shared" si="509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1">
        <f t="shared" si="508"/>
        <v>42248</v>
      </c>
      <c r="BV13137" s="50" cm="1">
        <f t="array" ref="BV13137">_xlfn.STDEV.S(_xlfn._xlws.FILTER($BT$2:$BT$15482,$BU$2:$BU$15482=BU13137))*SQRT(252)</f>
        <v>22.277171274647959</v>
      </c>
      <c r="BW13137" s="18">
        <f t="shared" si="509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1">
        <f t="shared" si="508"/>
        <v>42248</v>
      </c>
      <c r="BV13138" s="50" cm="1">
        <f t="array" ref="BV13138">_xlfn.STDEV.S(_xlfn._xlws.FILTER($BT$2:$BT$15482,$BU$2:$BU$15482=BU13138))*SQRT(252)</f>
        <v>22.277171274647959</v>
      </c>
      <c r="BW13138" s="18">
        <f t="shared" si="509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1">
        <f t="shared" si="508"/>
        <v>42248</v>
      </c>
      <c r="BV13139" s="50" cm="1">
        <f t="array" ref="BV13139">_xlfn.STDEV.S(_xlfn._xlws.FILTER($BT$2:$BT$15482,$BU$2:$BU$15482=BU13139))*SQRT(252)</f>
        <v>22.277171274647959</v>
      </c>
      <c r="BW13139" s="18">
        <f t="shared" si="509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1">
        <f t="shared" si="508"/>
        <v>42248</v>
      </c>
      <c r="BV13140" s="50" cm="1">
        <f t="array" ref="BV13140">_xlfn.STDEV.S(_xlfn._xlws.FILTER($BT$2:$BT$15482,$BU$2:$BU$15482=BU13140))*SQRT(252)</f>
        <v>22.277171274647959</v>
      </c>
      <c r="BW13140" s="18">
        <f t="shared" si="509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1">
        <f t="shared" si="508"/>
        <v>42248</v>
      </c>
      <c r="BV13141" s="50" cm="1">
        <f t="array" ref="BV13141">_xlfn.STDEV.S(_xlfn._xlws.FILTER($BT$2:$BT$15482,$BU$2:$BU$15482=BU13141))*SQRT(252)</f>
        <v>22.277171274647959</v>
      </c>
      <c r="BW13141" s="18">
        <f t="shared" si="509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1">
        <f t="shared" si="508"/>
        <v>42248</v>
      </c>
      <c r="BV13142" s="50" cm="1">
        <f t="array" ref="BV13142">_xlfn.STDEV.S(_xlfn._xlws.FILTER($BT$2:$BT$15482,$BU$2:$BU$15482=BU13142))*SQRT(252)</f>
        <v>22.277171274647959</v>
      </c>
      <c r="BW13142" s="18">
        <f t="shared" si="509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1">
        <f t="shared" si="508"/>
        <v>42248</v>
      </c>
      <c r="BV13143" s="50" cm="1">
        <f t="array" ref="BV13143">_xlfn.STDEV.S(_xlfn._xlws.FILTER($BT$2:$BT$15482,$BU$2:$BU$15482=BU13143))*SQRT(252)</f>
        <v>22.277171274647959</v>
      </c>
      <c r="BW13143" s="18">
        <f t="shared" si="509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1">
        <f t="shared" si="508"/>
        <v>42248</v>
      </c>
      <c r="BV13144" s="50" cm="1">
        <f t="array" ref="BV13144">_xlfn.STDEV.S(_xlfn._xlws.FILTER($BT$2:$BT$15482,$BU$2:$BU$15482=BU13144))*SQRT(252)</f>
        <v>22.277171274647959</v>
      </c>
      <c r="BW13144" s="18">
        <f t="shared" si="509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1">
        <f t="shared" si="508"/>
        <v>42248</v>
      </c>
      <c r="BV13145" s="50" cm="1">
        <f t="array" ref="BV13145">_xlfn.STDEV.S(_xlfn._xlws.FILTER($BT$2:$BT$15482,$BU$2:$BU$15482=BU13145))*SQRT(252)</f>
        <v>22.277171274647959</v>
      </c>
      <c r="BW13145" s="18">
        <f t="shared" si="509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1">
        <f t="shared" si="508"/>
        <v>42248</v>
      </c>
      <c r="BV13146" s="50" cm="1">
        <f t="array" ref="BV13146">_xlfn.STDEV.S(_xlfn._xlws.FILTER($BT$2:$BT$15482,$BU$2:$BU$15482=BU13146))*SQRT(252)</f>
        <v>22.277171274647959</v>
      </c>
      <c r="BW13146" s="18">
        <f t="shared" si="509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1">
        <f t="shared" si="508"/>
        <v>42248</v>
      </c>
      <c r="BV13147" s="50" cm="1">
        <f t="array" ref="BV13147">_xlfn.STDEV.S(_xlfn._xlws.FILTER($BT$2:$BT$15482,$BU$2:$BU$15482=BU13147))*SQRT(252)</f>
        <v>22.277171274647959</v>
      </c>
      <c r="BW13147" s="18">
        <f t="shared" si="509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1">
        <f t="shared" si="508"/>
        <v>42248</v>
      </c>
      <c r="BV13148" s="50" cm="1">
        <f t="array" ref="BV13148">_xlfn.STDEV.S(_xlfn._xlws.FILTER($BT$2:$BT$15482,$BU$2:$BU$15482=BU13148))*SQRT(252)</f>
        <v>22.277171274647959</v>
      </c>
      <c r="BW13148" s="18">
        <f t="shared" si="509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1">
        <f t="shared" si="508"/>
        <v>42248</v>
      </c>
      <c r="BV13149" s="50" cm="1">
        <f t="array" ref="BV13149">_xlfn.STDEV.S(_xlfn._xlws.FILTER($BT$2:$BT$15482,$BU$2:$BU$15482=BU13149))*SQRT(252)</f>
        <v>22.277171274647959</v>
      </c>
      <c r="BW13149" s="18">
        <f t="shared" si="509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1">
        <f t="shared" si="508"/>
        <v>42248</v>
      </c>
      <c r="BV13150" s="50" cm="1">
        <f t="array" ref="BV13150">_xlfn.STDEV.S(_xlfn._xlws.FILTER($BT$2:$BT$15482,$BU$2:$BU$15482=BU13150))*SQRT(252)</f>
        <v>22.277171274647959</v>
      </c>
      <c r="BW13150" s="18">
        <f t="shared" si="509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1">
        <f t="shared" si="508"/>
        <v>42248</v>
      </c>
      <c r="BV13151" s="50" cm="1">
        <f t="array" ref="BV13151">_xlfn.STDEV.S(_xlfn._xlws.FILTER($BT$2:$BT$15482,$BU$2:$BU$15482=BU13151))*SQRT(252)</f>
        <v>22.277171274647959</v>
      </c>
      <c r="BW13151" s="18">
        <f t="shared" si="509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1">
        <f t="shared" si="508"/>
        <v>42248</v>
      </c>
      <c r="BV13152" s="50" cm="1">
        <f t="array" ref="BV13152">_xlfn.STDEV.S(_xlfn._xlws.FILTER($BT$2:$BT$15482,$BU$2:$BU$15482=BU13152))*SQRT(252)</f>
        <v>22.277171274647959</v>
      </c>
      <c r="BW13152" s="18">
        <f t="shared" si="509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1">
        <f t="shared" si="508"/>
        <v>42248</v>
      </c>
      <c r="BV13153" s="50" cm="1">
        <f t="array" ref="BV13153">_xlfn.STDEV.S(_xlfn._xlws.FILTER($BT$2:$BT$15482,$BU$2:$BU$15482=BU13153))*SQRT(252)</f>
        <v>22.277171274647959</v>
      </c>
      <c r="BW13153" s="18">
        <f t="shared" si="509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1">
        <f t="shared" si="508"/>
        <v>42248</v>
      </c>
      <c r="BV13154" s="50" cm="1">
        <f t="array" ref="BV13154">_xlfn.STDEV.S(_xlfn._xlws.FILTER($BT$2:$BT$15482,$BU$2:$BU$15482=BU13154))*SQRT(252)</f>
        <v>22.277171274647959</v>
      </c>
      <c r="BW13154" s="18">
        <f t="shared" si="509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1">
        <f t="shared" si="508"/>
        <v>42278</v>
      </c>
      <c r="BV13155" s="50" cm="1">
        <f t="array" ref="BV13155">_xlfn.STDEV.S(_xlfn._xlws.FILTER($BT$2:$BT$15482,$BU$2:$BU$15482=BU13155))*SQRT(252)</f>
        <v>13.459644733930995</v>
      </c>
      <c r="BW13155" s="18">
        <f t="shared" si="509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1">
        <f t="shared" si="508"/>
        <v>42278</v>
      </c>
      <c r="BV13156" s="50" cm="1">
        <f t="array" ref="BV13156">_xlfn.STDEV.S(_xlfn._xlws.FILTER($BT$2:$BT$15482,$BU$2:$BU$15482=BU13156))*SQRT(252)</f>
        <v>13.459644733930995</v>
      </c>
      <c r="BW13156" s="18">
        <f t="shared" si="509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1">
        <f t="shared" si="508"/>
        <v>42278</v>
      </c>
      <c r="BV13157" s="50" cm="1">
        <f t="array" ref="BV13157">_xlfn.STDEV.S(_xlfn._xlws.FILTER($BT$2:$BT$15482,$BU$2:$BU$15482=BU13157))*SQRT(252)</f>
        <v>13.459644733930995</v>
      </c>
      <c r="BW13157" s="18">
        <f t="shared" si="509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1">
        <f t="shared" si="508"/>
        <v>42278</v>
      </c>
      <c r="BV13158" s="50" cm="1">
        <f t="array" ref="BV13158">_xlfn.STDEV.S(_xlfn._xlws.FILTER($BT$2:$BT$15482,$BU$2:$BU$15482=BU13158))*SQRT(252)</f>
        <v>13.459644733930995</v>
      </c>
      <c r="BW13158" s="18">
        <f t="shared" si="509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1">
        <f t="shared" si="508"/>
        <v>42278</v>
      </c>
      <c r="BV13159" s="50" cm="1">
        <f t="array" ref="BV13159">_xlfn.STDEV.S(_xlfn._xlws.FILTER($BT$2:$BT$15482,$BU$2:$BU$15482=BU13159))*SQRT(252)</f>
        <v>13.459644733930995</v>
      </c>
      <c r="BW13159" s="18">
        <f t="shared" si="509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1">
        <f t="shared" si="508"/>
        <v>42278</v>
      </c>
      <c r="BV13160" s="50" cm="1">
        <f t="array" ref="BV13160">_xlfn.STDEV.S(_xlfn._xlws.FILTER($BT$2:$BT$15482,$BU$2:$BU$15482=BU13160))*SQRT(252)</f>
        <v>13.459644733930995</v>
      </c>
      <c r="BW13160" s="18">
        <f t="shared" si="509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1">
        <f t="shared" si="508"/>
        <v>42278</v>
      </c>
      <c r="BV13161" s="50" cm="1">
        <f t="array" ref="BV13161">_xlfn.STDEV.S(_xlfn._xlws.FILTER($BT$2:$BT$15482,$BU$2:$BU$15482=BU13161))*SQRT(252)</f>
        <v>13.459644733930995</v>
      </c>
      <c r="BW13161" s="18">
        <f t="shared" si="509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1">
        <f t="shared" si="508"/>
        <v>42278</v>
      </c>
      <c r="BV13162" s="50" cm="1">
        <f t="array" ref="BV13162">_xlfn.STDEV.S(_xlfn._xlws.FILTER($BT$2:$BT$15482,$BU$2:$BU$15482=BU13162))*SQRT(252)</f>
        <v>13.459644733930995</v>
      </c>
      <c r="BW13162" s="18">
        <f t="shared" si="509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1">
        <f t="shared" si="508"/>
        <v>42278</v>
      </c>
      <c r="BV13163" s="50" cm="1">
        <f t="array" ref="BV13163">_xlfn.STDEV.S(_xlfn._xlws.FILTER($BT$2:$BT$15482,$BU$2:$BU$15482=BU13163))*SQRT(252)</f>
        <v>13.459644733930995</v>
      </c>
      <c r="BW13163" s="18">
        <f t="shared" si="509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1">
        <f t="shared" si="508"/>
        <v>42278</v>
      </c>
      <c r="BV13164" s="50" cm="1">
        <f t="array" ref="BV13164">_xlfn.STDEV.S(_xlfn._xlws.FILTER($BT$2:$BT$15482,$BU$2:$BU$15482=BU13164))*SQRT(252)</f>
        <v>13.459644733930995</v>
      </c>
      <c r="BW13164" s="18">
        <f t="shared" si="509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1">
        <f t="shared" si="508"/>
        <v>42278</v>
      </c>
      <c r="BV13165" s="50" cm="1">
        <f t="array" ref="BV13165">_xlfn.STDEV.S(_xlfn._xlws.FILTER($BT$2:$BT$15482,$BU$2:$BU$15482=BU13165))*SQRT(252)</f>
        <v>13.459644733930995</v>
      </c>
      <c r="BW13165" s="18">
        <f t="shared" si="509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1">
        <f t="shared" si="508"/>
        <v>42278</v>
      </c>
      <c r="BV13166" s="50" cm="1">
        <f t="array" ref="BV13166">_xlfn.STDEV.S(_xlfn._xlws.FILTER($BT$2:$BT$15482,$BU$2:$BU$15482=BU13166))*SQRT(252)</f>
        <v>13.459644733930995</v>
      </c>
      <c r="BW13166" s="18">
        <f t="shared" si="509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1">
        <f t="shared" si="508"/>
        <v>42278</v>
      </c>
      <c r="BV13167" s="50" cm="1">
        <f t="array" ref="BV13167">_xlfn.STDEV.S(_xlfn._xlws.FILTER($BT$2:$BT$15482,$BU$2:$BU$15482=BU13167))*SQRT(252)</f>
        <v>13.459644733930995</v>
      </c>
      <c r="BW13167" s="18">
        <f t="shared" si="509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1">
        <f t="shared" si="508"/>
        <v>42278</v>
      </c>
      <c r="BV13168" s="50" cm="1">
        <f t="array" ref="BV13168">_xlfn.STDEV.S(_xlfn._xlws.FILTER($BT$2:$BT$15482,$BU$2:$BU$15482=BU13168))*SQRT(252)</f>
        <v>13.459644733930995</v>
      </c>
      <c r="BW13168" s="18">
        <f t="shared" si="509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1">
        <f t="shared" si="508"/>
        <v>42278</v>
      </c>
      <c r="BV13169" s="50" cm="1">
        <f t="array" ref="BV13169">_xlfn.STDEV.S(_xlfn._xlws.FILTER($BT$2:$BT$15482,$BU$2:$BU$15482=BU13169))*SQRT(252)</f>
        <v>13.459644733930995</v>
      </c>
      <c r="BW13169" s="18">
        <f t="shared" si="509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1">
        <f t="shared" si="508"/>
        <v>42278</v>
      </c>
      <c r="BV13170" s="50" cm="1">
        <f t="array" ref="BV13170">_xlfn.STDEV.S(_xlfn._xlws.FILTER($BT$2:$BT$15482,$BU$2:$BU$15482=BU13170))*SQRT(252)</f>
        <v>13.459644733930995</v>
      </c>
      <c r="BW13170" s="18">
        <f t="shared" si="509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1">
        <f t="shared" si="508"/>
        <v>42278</v>
      </c>
      <c r="BV13171" s="50" cm="1">
        <f t="array" ref="BV13171">_xlfn.STDEV.S(_xlfn._xlws.FILTER($BT$2:$BT$15482,$BU$2:$BU$15482=BU13171))*SQRT(252)</f>
        <v>13.459644733930995</v>
      </c>
      <c r="BW13171" s="18">
        <f t="shared" si="509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1">
        <f t="shared" si="508"/>
        <v>42278</v>
      </c>
      <c r="BV13172" s="50" cm="1">
        <f t="array" ref="BV13172">_xlfn.STDEV.S(_xlfn._xlws.FILTER($BT$2:$BT$15482,$BU$2:$BU$15482=BU13172))*SQRT(252)</f>
        <v>13.459644733930995</v>
      </c>
      <c r="BW13172" s="18">
        <f t="shared" si="509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1">
        <f t="shared" si="508"/>
        <v>42278</v>
      </c>
      <c r="BV13173" s="50" cm="1">
        <f t="array" ref="BV13173">_xlfn.STDEV.S(_xlfn._xlws.FILTER($BT$2:$BT$15482,$BU$2:$BU$15482=BU13173))*SQRT(252)</f>
        <v>13.459644733930995</v>
      </c>
      <c r="BW13173" s="18">
        <f t="shared" si="509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1">
        <f t="shared" si="508"/>
        <v>42278</v>
      </c>
      <c r="BV13174" s="50" cm="1">
        <f t="array" ref="BV13174">_xlfn.STDEV.S(_xlfn._xlws.FILTER($BT$2:$BT$15482,$BU$2:$BU$15482=BU13174))*SQRT(252)</f>
        <v>13.459644733930995</v>
      </c>
      <c r="BW13174" s="18">
        <f t="shared" si="509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1">
        <f t="shared" si="508"/>
        <v>42278</v>
      </c>
      <c r="BV13175" s="50" cm="1">
        <f t="array" ref="BV13175">_xlfn.STDEV.S(_xlfn._xlws.FILTER($BT$2:$BT$15482,$BU$2:$BU$15482=BU13175))*SQRT(252)</f>
        <v>13.459644733930995</v>
      </c>
      <c r="BW13175" s="18">
        <f t="shared" si="509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1">
        <f t="shared" si="508"/>
        <v>42278</v>
      </c>
      <c r="BV13176" s="50" cm="1">
        <f t="array" ref="BV13176">_xlfn.STDEV.S(_xlfn._xlws.FILTER($BT$2:$BT$15482,$BU$2:$BU$15482=BU13176))*SQRT(252)</f>
        <v>13.459644733930995</v>
      </c>
      <c r="BW13176" s="18">
        <f t="shared" si="509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1">
        <f t="shared" si="508"/>
        <v>42309</v>
      </c>
      <c r="BV13177" s="50" cm="1">
        <f t="array" ref="BV13177">_xlfn.STDEV.S(_xlfn._xlws.FILTER($BT$2:$BT$15482,$BU$2:$BU$15482=BU13177))*SQRT(252)</f>
        <v>12.108549958820966</v>
      </c>
      <c r="BW13177" s="18">
        <f t="shared" si="509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1">
        <f t="shared" si="508"/>
        <v>42309</v>
      </c>
      <c r="BV13178" s="50" cm="1">
        <f t="array" ref="BV13178">_xlfn.STDEV.S(_xlfn._xlws.FILTER($BT$2:$BT$15482,$BU$2:$BU$15482=BU13178))*SQRT(252)</f>
        <v>12.108549958820966</v>
      </c>
      <c r="BW13178" s="18">
        <f t="shared" si="509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1">
        <f t="shared" si="508"/>
        <v>42309</v>
      </c>
      <c r="BV13179" s="50" cm="1">
        <f t="array" ref="BV13179">_xlfn.STDEV.S(_xlfn._xlws.FILTER($BT$2:$BT$15482,$BU$2:$BU$15482=BU13179))*SQRT(252)</f>
        <v>12.108549958820966</v>
      </c>
      <c r="BW13179" s="18">
        <f t="shared" si="509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1">
        <f t="shared" si="508"/>
        <v>42309</v>
      </c>
      <c r="BV13180" s="50" cm="1">
        <f t="array" ref="BV13180">_xlfn.STDEV.S(_xlfn._xlws.FILTER($BT$2:$BT$15482,$BU$2:$BU$15482=BU13180))*SQRT(252)</f>
        <v>12.108549958820966</v>
      </c>
      <c r="BW13180" s="18">
        <f t="shared" si="509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1">
        <f t="shared" si="508"/>
        <v>42309</v>
      </c>
      <c r="BV13181" s="50" cm="1">
        <f t="array" ref="BV13181">_xlfn.STDEV.S(_xlfn._xlws.FILTER($BT$2:$BT$15482,$BU$2:$BU$15482=BU13181))*SQRT(252)</f>
        <v>12.108549958820966</v>
      </c>
      <c r="BW13181" s="18">
        <f t="shared" si="509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1">
        <f t="shared" si="508"/>
        <v>42309</v>
      </c>
      <c r="BV13182" s="50" cm="1">
        <f t="array" ref="BV13182">_xlfn.STDEV.S(_xlfn._xlws.FILTER($BT$2:$BT$15482,$BU$2:$BU$15482=BU13182))*SQRT(252)</f>
        <v>12.108549958820966</v>
      </c>
      <c r="BW13182" s="18">
        <f t="shared" si="509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1">
        <f t="shared" si="508"/>
        <v>42309</v>
      </c>
      <c r="BV13183" s="50" cm="1">
        <f t="array" ref="BV13183">_xlfn.STDEV.S(_xlfn._xlws.FILTER($BT$2:$BT$15482,$BU$2:$BU$15482=BU13183))*SQRT(252)</f>
        <v>12.108549958820966</v>
      </c>
      <c r="BW13183" s="18">
        <f t="shared" si="509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1">
        <f t="shared" si="508"/>
        <v>42309</v>
      </c>
      <c r="BV13184" s="50" cm="1">
        <f t="array" ref="BV13184">_xlfn.STDEV.S(_xlfn._xlws.FILTER($BT$2:$BT$15482,$BU$2:$BU$15482=BU13184))*SQRT(252)</f>
        <v>12.108549958820966</v>
      </c>
      <c r="BW13184" s="18">
        <f t="shared" si="509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1">
        <f t="shared" si="508"/>
        <v>42309</v>
      </c>
      <c r="BV13185" s="50" cm="1">
        <f t="array" ref="BV13185">_xlfn.STDEV.S(_xlfn._xlws.FILTER($BT$2:$BT$15482,$BU$2:$BU$15482=BU13185))*SQRT(252)</f>
        <v>12.108549958820966</v>
      </c>
      <c r="BW13185" s="18">
        <f t="shared" si="509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1">
        <f t="shared" ref="BU13186:BU13249" si="510">DATE(YEAR(BS13186),MONTH(BS13186),1)</f>
        <v>42309</v>
      </c>
      <c r="BV13186" s="50" cm="1">
        <f t="array" ref="BV13186">_xlfn.STDEV.S(_xlfn._xlws.FILTER($BT$2:$BT$15482,$BU$2:$BU$15482=BU13186))*SQRT(252)</f>
        <v>12.108549958820966</v>
      </c>
      <c r="BW13186" s="18">
        <f t="shared" si="509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1">
        <f t="shared" si="510"/>
        <v>42309</v>
      </c>
      <c r="BV13187" s="50" cm="1">
        <f t="array" ref="BV13187">_xlfn.STDEV.S(_xlfn._xlws.FILTER($BT$2:$BT$15482,$BU$2:$BU$15482=BU13187))*SQRT(252)</f>
        <v>12.108549958820966</v>
      </c>
      <c r="BW13187" s="18">
        <f t="shared" ref="BW13187:BW13250" si="511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1">
        <f t="shared" si="510"/>
        <v>42309</v>
      </c>
      <c r="BV13188" s="50" cm="1">
        <f t="array" ref="BV13188">_xlfn.STDEV.S(_xlfn._xlws.FILTER($BT$2:$BT$15482,$BU$2:$BU$15482=BU13188))*SQRT(252)</f>
        <v>12.108549958820966</v>
      </c>
      <c r="BW13188" s="18">
        <f t="shared" si="511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1">
        <f t="shared" si="510"/>
        <v>42309</v>
      </c>
      <c r="BV13189" s="50" cm="1">
        <f t="array" ref="BV13189">_xlfn.STDEV.S(_xlfn._xlws.FILTER($BT$2:$BT$15482,$BU$2:$BU$15482=BU13189))*SQRT(252)</f>
        <v>12.108549958820966</v>
      </c>
      <c r="BW13189" s="18">
        <f t="shared" si="511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1">
        <f t="shared" si="510"/>
        <v>42309</v>
      </c>
      <c r="BV13190" s="50" cm="1">
        <f t="array" ref="BV13190">_xlfn.STDEV.S(_xlfn._xlws.FILTER($BT$2:$BT$15482,$BU$2:$BU$15482=BU13190))*SQRT(252)</f>
        <v>12.108549958820966</v>
      </c>
      <c r="BW13190" s="18">
        <f t="shared" si="511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1">
        <f t="shared" si="510"/>
        <v>42309</v>
      </c>
      <c r="BV13191" s="50" cm="1">
        <f t="array" ref="BV13191">_xlfn.STDEV.S(_xlfn._xlws.FILTER($BT$2:$BT$15482,$BU$2:$BU$15482=BU13191))*SQRT(252)</f>
        <v>12.108549958820966</v>
      </c>
      <c r="BW13191" s="18">
        <f t="shared" si="511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1">
        <f t="shared" si="510"/>
        <v>42309</v>
      </c>
      <c r="BV13192" s="50" cm="1">
        <f t="array" ref="BV13192">_xlfn.STDEV.S(_xlfn._xlws.FILTER($BT$2:$BT$15482,$BU$2:$BU$15482=BU13192))*SQRT(252)</f>
        <v>12.108549958820966</v>
      </c>
      <c r="BW13192" s="18">
        <f t="shared" si="511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1">
        <f t="shared" si="510"/>
        <v>42309</v>
      </c>
      <c r="BV13193" s="50" cm="1">
        <f t="array" ref="BV13193">_xlfn.STDEV.S(_xlfn._xlws.FILTER($BT$2:$BT$15482,$BU$2:$BU$15482=BU13193))*SQRT(252)</f>
        <v>12.108549958820966</v>
      </c>
      <c r="BW13193" s="18">
        <f t="shared" si="511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1">
        <f t="shared" si="510"/>
        <v>42309</v>
      </c>
      <c r="BV13194" s="50" cm="1">
        <f t="array" ref="BV13194">_xlfn.STDEV.S(_xlfn._xlws.FILTER($BT$2:$BT$15482,$BU$2:$BU$15482=BU13194))*SQRT(252)</f>
        <v>12.108549958820966</v>
      </c>
      <c r="BW13194" s="18">
        <f t="shared" si="511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1">
        <f t="shared" si="510"/>
        <v>42309</v>
      </c>
      <c r="BV13195" s="50" cm="1">
        <f t="array" ref="BV13195">_xlfn.STDEV.S(_xlfn._xlws.FILTER($BT$2:$BT$15482,$BU$2:$BU$15482=BU13195))*SQRT(252)</f>
        <v>12.108549958820966</v>
      </c>
      <c r="BW13195" s="18">
        <f t="shared" si="511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1">
        <f t="shared" si="510"/>
        <v>42309</v>
      </c>
      <c r="BV13196" s="50" cm="1">
        <f t="array" ref="BV13196">_xlfn.STDEV.S(_xlfn._xlws.FILTER($BT$2:$BT$15482,$BU$2:$BU$15482=BU13196))*SQRT(252)</f>
        <v>12.108549958820966</v>
      </c>
      <c r="BW13196" s="18">
        <f t="shared" si="511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1">
        <f t="shared" si="510"/>
        <v>42339</v>
      </c>
      <c r="BV13197" s="50" cm="1">
        <f t="array" ref="BV13197">_xlfn.STDEV.S(_xlfn._xlws.FILTER($BT$2:$BT$15482,$BU$2:$BU$15482=BU13197))*SQRT(252)</f>
        <v>18.17408694717939</v>
      </c>
      <c r="BW13197" s="18">
        <f t="shared" si="511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1">
        <f t="shared" si="510"/>
        <v>42339</v>
      </c>
      <c r="BV13198" s="50" cm="1">
        <f t="array" ref="BV13198">_xlfn.STDEV.S(_xlfn._xlws.FILTER($BT$2:$BT$15482,$BU$2:$BU$15482=BU13198))*SQRT(252)</f>
        <v>18.17408694717939</v>
      </c>
      <c r="BW13198" s="18">
        <f t="shared" si="511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1">
        <f t="shared" si="510"/>
        <v>42339</v>
      </c>
      <c r="BV13199" s="50" cm="1">
        <f t="array" ref="BV13199">_xlfn.STDEV.S(_xlfn._xlws.FILTER($BT$2:$BT$15482,$BU$2:$BU$15482=BU13199))*SQRT(252)</f>
        <v>18.17408694717939</v>
      </c>
      <c r="BW13199" s="18">
        <f t="shared" si="511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1">
        <f t="shared" si="510"/>
        <v>42339</v>
      </c>
      <c r="BV13200" s="50" cm="1">
        <f t="array" ref="BV13200">_xlfn.STDEV.S(_xlfn._xlws.FILTER($BT$2:$BT$15482,$BU$2:$BU$15482=BU13200))*SQRT(252)</f>
        <v>18.17408694717939</v>
      </c>
      <c r="BW13200" s="18">
        <f t="shared" si="511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1">
        <f t="shared" si="510"/>
        <v>42339</v>
      </c>
      <c r="BV13201" s="50" cm="1">
        <f t="array" ref="BV13201">_xlfn.STDEV.S(_xlfn._xlws.FILTER($BT$2:$BT$15482,$BU$2:$BU$15482=BU13201))*SQRT(252)</f>
        <v>18.17408694717939</v>
      </c>
      <c r="BW13201" s="18">
        <f t="shared" si="511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1">
        <f t="shared" si="510"/>
        <v>42339</v>
      </c>
      <c r="BV13202" s="50" cm="1">
        <f t="array" ref="BV13202">_xlfn.STDEV.S(_xlfn._xlws.FILTER($BT$2:$BT$15482,$BU$2:$BU$15482=BU13202))*SQRT(252)</f>
        <v>18.17408694717939</v>
      </c>
      <c r="BW13202" s="18">
        <f t="shared" si="511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1">
        <f t="shared" si="510"/>
        <v>42339</v>
      </c>
      <c r="BV13203" s="50" cm="1">
        <f t="array" ref="BV13203">_xlfn.STDEV.S(_xlfn._xlws.FILTER($BT$2:$BT$15482,$BU$2:$BU$15482=BU13203))*SQRT(252)</f>
        <v>18.17408694717939</v>
      </c>
      <c r="BW13203" s="18">
        <f t="shared" si="511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1">
        <f t="shared" si="510"/>
        <v>42339</v>
      </c>
      <c r="BV13204" s="50" cm="1">
        <f t="array" ref="BV13204">_xlfn.STDEV.S(_xlfn._xlws.FILTER($BT$2:$BT$15482,$BU$2:$BU$15482=BU13204))*SQRT(252)</f>
        <v>18.17408694717939</v>
      </c>
      <c r="BW13204" s="18">
        <f t="shared" si="511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1">
        <f t="shared" si="510"/>
        <v>42339</v>
      </c>
      <c r="BV13205" s="50" cm="1">
        <f t="array" ref="BV13205">_xlfn.STDEV.S(_xlfn._xlws.FILTER($BT$2:$BT$15482,$BU$2:$BU$15482=BU13205))*SQRT(252)</f>
        <v>18.17408694717939</v>
      </c>
      <c r="BW13205" s="18">
        <f t="shared" si="511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1">
        <f t="shared" si="510"/>
        <v>42339</v>
      </c>
      <c r="BV13206" s="50" cm="1">
        <f t="array" ref="BV13206">_xlfn.STDEV.S(_xlfn._xlws.FILTER($BT$2:$BT$15482,$BU$2:$BU$15482=BU13206))*SQRT(252)</f>
        <v>18.17408694717939</v>
      </c>
      <c r="BW13206" s="18">
        <f t="shared" si="511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1">
        <f t="shared" si="510"/>
        <v>42339</v>
      </c>
      <c r="BV13207" s="50" cm="1">
        <f t="array" ref="BV13207">_xlfn.STDEV.S(_xlfn._xlws.FILTER($BT$2:$BT$15482,$BU$2:$BU$15482=BU13207))*SQRT(252)</f>
        <v>18.17408694717939</v>
      </c>
      <c r="BW13207" s="18">
        <f t="shared" si="511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1">
        <f t="shared" si="510"/>
        <v>42339</v>
      </c>
      <c r="BV13208" s="50" cm="1">
        <f t="array" ref="BV13208">_xlfn.STDEV.S(_xlfn._xlws.FILTER($BT$2:$BT$15482,$BU$2:$BU$15482=BU13208))*SQRT(252)</f>
        <v>18.17408694717939</v>
      </c>
      <c r="BW13208" s="18">
        <f t="shared" si="511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1">
        <f t="shared" si="510"/>
        <v>42339</v>
      </c>
      <c r="BV13209" s="50" cm="1">
        <f t="array" ref="BV13209">_xlfn.STDEV.S(_xlfn._xlws.FILTER($BT$2:$BT$15482,$BU$2:$BU$15482=BU13209))*SQRT(252)</f>
        <v>18.17408694717939</v>
      </c>
      <c r="BW13209" s="18">
        <f t="shared" si="511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1">
        <f t="shared" si="510"/>
        <v>42339</v>
      </c>
      <c r="BV13210" s="50" cm="1">
        <f t="array" ref="BV13210">_xlfn.STDEV.S(_xlfn._xlws.FILTER($BT$2:$BT$15482,$BU$2:$BU$15482=BU13210))*SQRT(252)</f>
        <v>18.17408694717939</v>
      </c>
      <c r="BW13210" s="18">
        <f t="shared" si="511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1">
        <f t="shared" si="510"/>
        <v>42339</v>
      </c>
      <c r="BV13211" s="50" cm="1">
        <f t="array" ref="BV13211">_xlfn.STDEV.S(_xlfn._xlws.FILTER($BT$2:$BT$15482,$BU$2:$BU$15482=BU13211))*SQRT(252)</f>
        <v>18.17408694717939</v>
      </c>
      <c r="BW13211" s="18">
        <f t="shared" si="511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1">
        <f t="shared" si="510"/>
        <v>42339</v>
      </c>
      <c r="BV13212" s="50" cm="1">
        <f t="array" ref="BV13212">_xlfn.STDEV.S(_xlfn._xlws.FILTER($BT$2:$BT$15482,$BU$2:$BU$15482=BU13212))*SQRT(252)</f>
        <v>18.17408694717939</v>
      </c>
      <c r="BW13212" s="18">
        <f t="shared" si="511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1">
        <f t="shared" si="510"/>
        <v>42339</v>
      </c>
      <c r="BV13213" s="50" cm="1">
        <f t="array" ref="BV13213">_xlfn.STDEV.S(_xlfn._xlws.FILTER($BT$2:$BT$15482,$BU$2:$BU$15482=BU13213))*SQRT(252)</f>
        <v>18.17408694717939</v>
      </c>
      <c r="BW13213" s="18">
        <f t="shared" si="511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1">
        <f t="shared" si="510"/>
        <v>42339</v>
      </c>
      <c r="BV13214" s="50" cm="1">
        <f t="array" ref="BV13214">_xlfn.STDEV.S(_xlfn._xlws.FILTER($BT$2:$BT$15482,$BU$2:$BU$15482=BU13214))*SQRT(252)</f>
        <v>18.17408694717939</v>
      </c>
      <c r="BW13214" s="18">
        <f t="shared" si="511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1">
        <f t="shared" si="510"/>
        <v>42339</v>
      </c>
      <c r="BV13215" s="50" cm="1">
        <f t="array" ref="BV13215">_xlfn.STDEV.S(_xlfn._xlws.FILTER($BT$2:$BT$15482,$BU$2:$BU$15482=BU13215))*SQRT(252)</f>
        <v>18.17408694717939</v>
      </c>
      <c r="BW13215" s="18">
        <f t="shared" si="511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1">
        <f t="shared" si="510"/>
        <v>42339</v>
      </c>
      <c r="BV13216" s="50" cm="1">
        <f t="array" ref="BV13216">_xlfn.STDEV.S(_xlfn._xlws.FILTER($BT$2:$BT$15482,$BU$2:$BU$15482=BU13216))*SQRT(252)</f>
        <v>18.17408694717939</v>
      </c>
      <c r="BW13216" s="18">
        <f t="shared" si="511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1">
        <f t="shared" si="510"/>
        <v>42339</v>
      </c>
      <c r="BV13217" s="50" cm="1">
        <f t="array" ref="BV13217">_xlfn.STDEV.S(_xlfn._xlws.FILTER($BT$2:$BT$15482,$BU$2:$BU$15482=BU13217))*SQRT(252)</f>
        <v>18.17408694717939</v>
      </c>
      <c r="BW13217" s="18">
        <f t="shared" si="511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1">
        <f t="shared" si="510"/>
        <v>42339</v>
      </c>
      <c r="BV13218" s="50" cm="1">
        <f t="array" ref="BV13218">_xlfn.STDEV.S(_xlfn._xlws.FILTER($BT$2:$BT$15482,$BU$2:$BU$15482=BU13218))*SQRT(252)</f>
        <v>18.17408694717939</v>
      </c>
      <c r="BW13218" s="18">
        <f t="shared" si="511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1">
        <f t="shared" si="510"/>
        <v>42370</v>
      </c>
      <c r="BV13219" s="50" cm="1">
        <f t="array" ref="BV13219">_xlfn.STDEV.S(_xlfn._xlws.FILTER($BT$2:$BT$15482,$BU$2:$BU$15482=BU13219))*SQRT(252)</f>
        <v>24.691507169789976</v>
      </c>
      <c r="BW13219" s="18">
        <f t="shared" si="511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1">
        <f t="shared" si="510"/>
        <v>42370</v>
      </c>
      <c r="BV13220" s="50" cm="1">
        <f t="array" ref="BV13220">_xlfn.STDEV.S(_xlfn._xlws.FILTER($BT$2:$BT$15482,$BU$2:$BU$15482=BU13220))*SQRT(252)</f>
        <v>24.691507169789976</v>
      </c>
      <c r="BW13220" s="18">
        <f t="shared" si="511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1">
        <f t="shared" si="510"/>
        <v>42370</v>
      </c>
      <c r="BV13221" s="50" cm="1">
        <f t="array" ref="BV13221">_xlfn.STDEV.S(_xlfn._xlws.FILTER($BT$2:$BT$15482,$BU$2:$BU$15482=BU13221))*SQRT(252)</f>
        <v>24.691507169789976</v>
      </c>
      <c r="BW13221" s="18">
        <f t="shared" si="511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1">
        <f t="shared" si="510"/>
        <v>42370</v>
      </c>
      <c r="BV13222" s="50" cm="1">
        <f t="array" ref="BV13222">_xlfn.STDEV.S(_xlfn._xlws.FILTER($BT$2:$BT$15482,$BU$2:$BU$15482=BU13222))*SQRT(252)</f>
        <v>24.691507169789976</v>
      </c>
      <c r="BW13222" s="18">
        <f t="shared" si="511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1">
        <f t="shared" si="510"/>
        <v>42370</v>
      </c>
      <c r="BV13223" s="50" cm="1">
        <f t="array" ref="BV13223">_xlfn.STDEV.S(_xlfn._xlws.FILTER($BT$2:$BT$15482,$BU$2:$BU$15482=BU13223))*SQRT(252)</f>
        <v>24.691507169789976</v>
      </c>
      <c r="BW13223" s="18">
        <f t="shared" si="511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1">
        <f t="shared" si="510"/>
        <v>42370</v>
      </c>
      <c r="BV13224" s="50" cm="1">
        <f t="array" ref="BV13224">_xlfn.STDEV.S(_xlfn._xlws.FILTER($BT$2:$BT$15482,$BU$2:$BU$15482=BU13224))*SQRT(252)</f>
        <v>24.691507169789976</v>
      </c>
      <c r="BW13224" s="18">
        <f t="shared" si="511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1">
        <f t="shared" si="510"/>
        <v>42370</v>
      </c>
      <c r="BV13225" s="50" cm="1">
        <f t="array" ref="BV13225">_xlfn.STDEV.S(_xlfn._xlws.FILTER($BT$2:$BT$15482,$BU$2:$BU$15482=BU13225))*SQRT(252)</f>
        <v>24.691507169789976</v>
      </c>
      <c r="BW13225" s="18">
        <f t="shared" si="511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1">
        <f t="shared" si="510"/>
        <v>42370</v>
      </c>
      <c r="BV13226" s="50" cm="1">
        <f t="array" ref="BV13226">_xlfn.STDEV.S(_xlfn._xlws.FILTER($BT$2:$BT$15482,$BU$2:$BU$15482=BU13226))*SQRT(252)</f>
        <v>24.691507169789976</v>
      </c>
      <c r="BW13226" s="18">
        <f t="shared" si="511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1">
        <f t="shared" si="510"/>
        <v>42370</v>
      </c>
      <c r="BV13227" s="50" cm="1">
        <f t="array" ref="BV13227">_xlfn.STDEV.S(_xlfn._xlws.FILTER($BT$2:$BT$15482,$BU$2:$BU$15482=BU13227))*SQRT(252)</f>
        <v>24.691507169789976</v>
      </c>
      <c r="BW13227" s="18">
        <f t="shared" si="511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1">
        <f t="shared" si="510"/>
        <v>42370</v>
      </c>
      <c r="BV13228" s="50" cm="1">
        <f t="array" ref="BV13228">_xlfn.STDEV.S(_xlfn._xlws.FILTER($BT$2:$BT$15482,$BU$2:$BU$15482=BU13228))*SQRT(252)</f>
        <v>24.691507169789976</v>
      </c>
      <c r="BW13228" s="18">
        <f t="shared" si="511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1">
        <f t="shared" si="510"/>
        <v>42370</v>
      </c>
      <c r="BV13229" s="50" cm="1">
        <f t="array" ref="BV13229">_xlfn.STDEV.S(_xlfn._xlws.FILTER($BT$2:$BT$15482,$BU$2:$BU$15482=BU13229))*SQRT(252)</f>
        <v>24.691507169789976</v>
      </c>
      <c r="BW13229" s="18">
        <f t="shared" si="511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1">
        <f t="shared" si="510"/>
        <v>42370</v>
      </c>
      <c r="BV13230" s="50" cm="1">
        <f t="array" ref="BV13230">_xlfn.STDEV.S(_xlfn._xlws.FILTER($BT$2:$BT$15482,$BU$2:$BU$15482=BU13230))*SQRT(252)</f>
        <v>24.691507169789976</v>
      </c>
      <c r="BW13230" s="18">
        <f t="shared" si="511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1">
        <f t="shared" si="510"/>
        <v>42370</v>
      </c>
      <c r="BV13231" s="50" cm="1">
        <f t="array" ref="BV13231">_xlfn.STDEV.S(_xlfn._xlws.FILTER($BT$2:$BT$15482,$BU$2:$BU$15482=BU13231))*SQRT(252)</f>
        <v>24.691507169789976</v>
      </c>
      <c r="BW13231" s="18">
        <f t="shared" si="511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1">
        <f t="shared" si="510"/>
        <v>42370</v>
      </c>
      <c r="BV13232" s="50" cm="1">
        <f t="array" ref="BV13232">_xlfn.STDEV.S(_xlfn._xlws.FILTER($BT$2:$BT$15482,$BU$2:$BU$15482=BU13232))*SQRT(252)</f>
        <v>24.691507169789976</v>
      </c>
      <c r="BW13232" s="18">
        <f t="shared" si="511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1">
        <f t="shared" si="510"/>
        <v>42370</v>
      </c>
      <c r="BV13233" s="50" cm="1">
        <f t="array" ref="BV13233">_xlfn.STDEV.S(_xlfn._xlws.FILTER($BT$2:$BT$15482,$BU$2:$BU$15482=BU13233))*SQRT(252)</f>
        <v>24.691507169789976</v>
      </c>
      <c r="BW13233" s="18">
        <f t="shared" si="511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1">
        <f t="shared" si="510"/>
        <v>42370</v>
      </c>
      <c r="BV13234" s="50" cm="1">
        <f t="array" ref="BV13234">_xlfn.STDEV.S(_xlfn._xlws.FILTER($BT$2:$BT$15482,$BU$2:$BU$15482=BU13234))*SQRT(252)</f>
        <v>24.691507169789976</v>
      </c>
      <c r="BW13234" s="18">
        <f t="shared" si="511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1">
        <f t="shared" si="510"/>
        <v>42370</v>
      </c>
      <c r="BV13235" s="50" cm="1">
        <f t="array" ref="BV13235">_xlfn.STDEV.S(_xlfn._xlws.FILTER($BT$2:$BT$15482,$BU$2:$BU$15482=BU13235))*SQRT(252)</f>
        <v>24.691507169789976</v>
      </c>
      <c r="BW13235" s="18">
        <f t="shared" si="511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1">
        <f t="shared" si="510"/>
        <v>42370</v>
      </c>
      <c r="BV13236" s="50" cm="1">
        <f t="array" ref="BV13236">_xlfn.STDEV.S(_xlfn._xlws.FILTER($BT$2:$BT$15482,$BU$2:$BU$15482=BU13236))*SQRT(252)</f>
        <v>24.691507169789976</v>
      </c>
      <c r="BW13236" s="18">
        <f t="shared" si="511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1">
        <f t="shared" si="510"/>
        <v>42370</v>
      </c>
      <c r="BV13237" s="50" cm="1">
        <f t="array" ref="BV13237">_xlfn.STDEV.S(_xlfn._xlws.FILTER($BT$2:$BT$15482,$BU$2:$BU$15482=BU13237))*SQRT(252)</f>
        <v>24.691507169789976</v>
      </c>
      <c r="BW13237" s="18">
        <f t="shared" si="511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1">
        <f t="shared" si="510"/>
        <v>42401</v>
      </c>
      <c r="BV13238" s="50" cm="1">
        <f t="array" ref="BV13238">_xlfn.STDEV.S(_xlfn._xlws.FILTER($BT$2:$BT$15482,$BU$2:$BU$15482=BU13238))*SQRT(252)</f>
        <v>19.319615556815769</v>
      </c>
      <c r="BW13238" s="18">
        <f t="shared" si="511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1">
        <f t="shared" si="510"/>
        <v>42401</v>
      </c>
      <c r="BV13239" s="50" cm="1">
        <f t="array" ref="BV13239">_xlfn.STDEV.S(_xlfn._xlws.FILTER($BT$2:$BT$15482,$BU$2:$BU$15482=BU13239))*SQRT(252)</f>
        <v>19.319615556815769</v>
      </c>
      <c r="BW13239" s="18">
        <f t="shared" si="511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1">
        <f t="shared" si="510"/>
        <v>42401</v>
      </c>
      <c r="BV13240" s="50" cm="1">
        <f t="array" ref="BV13240">_xlfn.STDEV.S(_xlfn._xlws.FILTER($BT$2:$BT$15482,$BU$2:$BU$15482=BU13240))*SQRT(252)</f>
        <v>19.319615556815769</v>
      </c>
      <c r="BW13240" s="18">
        <f t="shared" si="511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1">
        <f t="shared" si="510"/>
        <v>42401</v>
      </c>
      <c r="BV13241" s="50" cm="1">
        <f t="array" ref="BV13241">_xlfn.STDEV.S(_xlfn._xlws.FILTER($BT$2:$BT$15482,$BU$2:$BU$15482=BU13241))*SQRT(252)</f>
        <v>19.319615556815769</v>
      </c>
      <c r="BW13241" s="18">
        <f t="shared" si="511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1">
        <f t="shared" si="510"/>
        <v>42401</v>
      </c>
      <c r="BV13242" s="50" cm="1">
        <f t="array" ref="BV13242">_xlfn.STDEV.S(_xlfn._xlws.FILTER($BT$2:$BT$15482,$BU$2:$BU$15482=BU13242))*SQRT(252)</f>
        <v>19.319615556815769</v>
      </c>
      <c r="BW13242" s="18">
        <f t="shared" si="511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1">
        <f t="shared" si="510"/>
        <v>42401</v>
      </c>
      <c r="BV13243" s="50" cm="1">
        <f t="array" ref="BV13243">_xlfn.STDEV.S(_xlfn._xlws.FILTER($BT$2:$BT$15482,$BU$2:$BU$15482=BU13243))*SQRT(252)</f>
        <v>19.319615556815769</v>
      </c>
      <c r="BW13243" s="18">
        <f t="shared" si="511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1">
        <f t="shared" si="510"/>
        <v>42401</v>
      </c>
      <c r="BV13244" s="50" cm="1">
        <f t="array" ref="BV13244">_xlfn.STDEV.S(_xlfn._xlws.FILTER($BT$2:$BT$15482,$BU$2:$BU$15482=BU13244))*SQRT(252)</f>
        <v>19.319615556815769</v>
      </c>
      <c r="BW13244" s="18">
        <f t="shared" si="511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1">
        <f t="shared" si="510"/>
        <v>42401</v>
      </c>
      <c r="BV13245" s="50" cm="1">
        <f t="array" ref="BV13245">_xlfn.STDEV.S(_xlfn._xlws.FILTER($BT$2:$BT$15482,$BU$2:$BU$15482=BU13245))*SQRT(252)</f>
        <v>19.319615556815769</v>
      </c>
      <c r="BW13245" s="18">
        <f t="shared" si="511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1">
        <f t="shared" si="510"/>
        <v>42401</v>
      </c>
      <c r="BV13246" s="50" cm="1">
        <f t="array" ref="BV13246">_xlfn.STDEV.S(_xlfn._xlws.FILTER($BT$2:$BT$15482,$BU$2:$BU$15482=BU13246))*SQRT(252)</f>
        <v>19.319615556815769</v>
      </c>
      <c r="BW13246" s="18">
        <f t="shared" si="511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1">
        <f t="shared" si="510"/>
        <v>42401</v>
      </c>
      <c r="BV13247" s="50" cm="1">
        <f t="array" ref="BV13247">_xlfn.STDEV.S(_xlfn._xlws.FILTER($BT$2:$BT$15482,$BU$2:$BU$15482=BU13247))*SQRT(252)</f>
        <v>19.319615556815769</v>
      </c>
      <c r="BW13247" s="18">
        <f t="shared" si="511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1">
        <f t="shared" si="510"/>
        <v>42401</v>
      </c>
      <c r="BV13248" s="50" cm="1">
        <f t="array" ref="BV13248">_xlfn.STDEV.S(_xlfn._xlws.FILTER($BT$2:$BT$15482,$BU$2:$BU$15482=BU13248))*SQRT(252)</f>
        <v>19.319615556815769</v>
      </c>
      <c r="BW13248" s="18">
        <f t="shared" si="511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1">
        <f t="shared" si="510"/>
        <v>42401</v>
      </c>
      <c r="BV13249" s="50" cm="1">
        <f t="array" ref="BV13249">_xlfn.STDEV.S(_xlfn._xlws.FILTER($BT$2:$BT$15482,$BU$2:$BU$15482=BU13249))*SQRT(252)</f>
        <v>19.319615556815769</v>
      </c>
      <c r="BW13249" s="18">
        <f t="shared" si="511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1">
        <f t="shared" ref="BU13250:BU13313" si="512">DATE(YEAR(BS13250),MONTH(BS13250),1)</f>
        <v>42401</v>
      </c>
      <c r="BV13250" s="50" cm="1">
        <f t="array" ref="BV13250">_xlfn.STDEV.S(_xlfn._xlws.FILTER($BT$2:$BT$15482,$BU$2:$BU$15482=BU13250))*SQRT(252)</f>
        <v>19.319615556815769</v>
      </c>
      <c r="BW13250" s="18">
        <f t="shared" si="511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1">
        <f t="shared" si="512"/>
        <v>42401</v>
      </c>
      <c r="BV13251" s="50" cm="1">
        <f t="array" ref="BV13251">_xlfn.STDEV.S(_xlfn._xlws.FILTER($BT$2:$BT$15482,$BU$2:$BU$15482=BU13251))*SQRT(252)</f>
        <v>19.319615556815769</v>
      </c>
      <c r="BW13251" s="18">
        <f t="shared" ref="BW13251:BW13314" si="513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1">
        <f t="shared" si="512"/>
        <v>42401</v>
      </c>
      <c r="BV13252" s="50" cm="1">
        <f t="array" ref="BV13252">_xlfn.STDEV.S(_xlfn._xlws.FILTER($BT$2:$BT$15482,$BU$2:$BU$15482=BU13252))*SQRT(252)</f>
        <v>19.319615556815769</v>
      </c>
      <c r="BW13252" s="18">
        <f t="shared" si="513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1">
        <f t="shared" si="512"/>
        <v>42401</v>
      </c>
      <c r="BV13253" s="50" cm="1">
        <f t="array" ref="BV13253">_xlfn.STDEV.S(_xlfn._xlws.FILTER($BT$2:$BT$15482,$BU$2:$BU$15482=BU13253))*SQRT(252)</f>
        <v>19.319615556815769</v>
      </c>
      <c r="BW13253" s="18">
        <f t="shared" si="513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1">
        <f t="shared" si="512"/>
        <v>42401</v>
      </c>
      <c r="BV13254" s="50" cm="1">
        <f t="array" ref="BV13254">_xlfn.STDEV.S(_xlfn._xlws.FILTER($BT$2:$BT$15482,$BU$2:$BU$15482=BU13254))*SQRT(252)</f>
        <v>19.319615556815769</v>
      </c>
      <c r="BW13254" s="18">
        <f t="shared" si="513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1">
        <f t="shared" si="512"/>
        <v>42401</v>
      </c>
      <c r="BV13255" s="50" cm="1">
        <f t="array" ref="BV13255">_xlfn.STDEV.S(_xlfn._xlws.FILTER($BT$2:$BT$15482,$BU$2:$BU$15482=BU13255))*SQRT(252)</f>
        <v>19.319615556815769</v>
      </c>
      <c r="BW13255" s="18">
        <f t="shared" si="513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1">
        <f t="shared" si="512"/>
        <v>42401</v>
      </c>
      <c r="BV13256" s="50" cm="1">
        <f t="array" ref="BV13256">_xlfn.STDEV.S(_xlfn._xlws.FILTER($BT$2:$BT$15482,$BU$2:$BU$15482=BU13256))*SQRT(252)</f>
        <v>19.319615556815769</v>
      </c>
      <c r="BW13256" s="18">
        <f t="shared" si="513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1">
        <f t="shared" si="512"/>
        <v>42401</v>
      </c>
      <c r="BV13257" s="50" cm="1">
        <f t="array" ref="BV13257">_xlfn.STDEV.S(_xlfn._xlws.FILTER($BT$2:$BT$15482,$BU$2:$BU$15482=BU13257))*SQRT(252)</f>
        <v>19.319615556815769</v>
      </c>
      <c r="BW13257" s="18">
        <f t="shared" si="513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1">
        <f t="shared" si="512"/>
        <v>42430</v>
      </c>
      <c r="BV13258" s="50" cm="1">
        <f t="array" ref="BV13258">_xlfn.STDEV.S(_xlfn._xlws.FILTER($BT$2:$BT$15482,$BU$2:$BU$15482=BU13258))*SQRT(252)</f>
        <v>12.134015298850059</v>
      </c>
      <c r="BW13258" s="18">
        <f t="shared" si="513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1">
        <f t="shared" si="512"/>
        <v>42430</v>
      </c>
      <c r="BV13259" s="50" cm="1">
        <f t="array" ref="BV13259">_xlfn.STDEV.S(_xlfn._xlws.FILTER($BT$2:$BT$15482,$BU$2:$BU$15482=BU13259))*SQRT(252)</f>
        <v>12.134015298850059</v>
      </c>
      <c r="BW13259" s="18">
        <f t="shared" si="513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1">
        <f t="shared" si="512"/>
        <v>42430</v>
      </c>
      <c r="BV13260" s="50" cm="1">
        <f t="array" ref="BV13260">_xlfn.STDEV.S(_xlfn._xlws.FILTER($BT$2:$BT$15482,$BU$2:$BU$15482=BU13260))*SQRT(252)</f>
        <v>12.134015298850059</v>
      </c>
      <c r="BW13260" s="18">
        <f t="shared" si="513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1">
        <f t="shared" si="512"/>
        <v>42430</v>
      </c>
      <c r="BV13261" s="50" cm="1">
        <f t="array" ref="BV13261">_xlfn.STDEV.S(_xlfn._xlws.FILTER($BT$2:$BT$15482,$BU$2:$BU$15482=BU13261))*SQRT(252)</f>
        <v>12.134015298850059</v>
      </c>
      <c r="BW13261" s="18">
        <f t="shared" si="513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1">
        <f t="shared" si="512"/>
        <v>42430</v>
      </c>
      <c r="BV13262" s="50" cm="1">
        <f t="array" ref="BV13262">_xlfn.STDEV.S(_xlfn._xlws.FILTER($BT$2:$BT$15482,$BU$2:$BU$15482=BU13262))*SQRT(252)</f>
        <v>12.134015298850059</v>
      </c>
      <c r="BW13262" s="18">
        <f t="shared" si="513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1">
        <f t="shared" si="512"/>
        <v>42430</v>
      </c>
      <c r="BV13263" s="50" cm="1">
        <f t="array" ref="BV13263">_xlfn.STDEV.S(_xlfn._xlws.FILTER($BT$2:$BT$15482,$BU$2:$BU$15482=BU13263))*SQRT(252)</f>
        <v>12.134015298850059</v>
      </c>
      <c r="BW13263" s="18">
        <f t="shared" si="513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1">
        <f t="shared" si="512"/>
        <v>42430</v>
      </c>
      <c r="BV13264" s="50" cm="1">
        <f t="array" ref="BV13264">_xlfn.STDEV.S(_xlfn._xlws.FILTER($BT$2:$BT$15482,$BU$2:$BU$15482=BU13264))*SQRT(252)</f>
        <v>12.134015298850059</v>
      </c>
      <c r="BW13264" s="18">
        <f t="shared" si="513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1">
        <f t="shared" si="512"/>
        <v>42430</v>
      </c>
      <c r="BV13265" s="50" cm="1">
        <f t="array" ref="BV13265">_xlfn.STDEV.S(_xlfn._xlws.FILTER($BT$2:$BT$15482,$BU$2:$BU$15482=BU13265))*SQRT(252)</f>
        <v>12.134015298850059</v>
      </c>
      <c r="BW13265" s="18">
        <f t="shared" si="513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1">
        <f t="shared" si="512"/>
        <v>42430</v>
      </c>
      <c r="BV13266" s="50" cm="1">
        <f t="array" ref="BV13266">_xlfn.STDEV.S(_xlfn._xlws.FILTER($BT$2:$BT$15482,$BU$2:$BU$15482=BU13266))*SQRT(252)</f>
        <v>12.134015298850059</v>
      </c>
      <c r="BW13266" s="18">
        <f t="shared" si="513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1">
        <f t="shared" si="512"/>
        <v>42430</v>
      </c>
      <c r="BV13267" s="50" cm="1">
        <f t="array" ref="BV13267">_xlfn.STDEV.S(_xlfn._xlws.FILTER($BT$2:$BT$15482,$BU$2:$BU$15482=BU13267))*SQRT(252)</f>
        <v>12.134015298850059</v>
      </c>
      <c r="BW13267" s="18">
        <f t="shared" si="513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1">
        <f t="shared" si="512"/>
        <v>42430</v>
      </c>
      <c r="BV13268" s="50" cm="1">
        <f t="array" ref="BV13268">_xlfn.STDEV.S(_xlfn._xlws.FILTER($BT$2:$BT$15482,$BU$2:$BU$15482=BU13268))*SQRT(252)</f>
        <v>12.134015298850059</v>
      </c>
      <c r="BW13268" s="18">
        <f t="shared" si="513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1">
        <f t="shared" si="512"/>
        <v>42430</v>
      </c>
      <c r="BV13269" s="50" cm="1">
        <f t="array" ref="BV13269">_xlfn.STDEV.S(_xlfn._xlws.FILTER($BT$2:$BT$15482,$BU$2:$BU$15482=BU13269))*SQRT(252)</f>
        <v>12.134015298850059</v>
      </c>
      <c r="BW13269" s="18">
        <f t="shared" si="513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1">
        <f t="shared" si="512"/>
        <v>42430</v>
      </c>
      <c r="BV13270" s="50" cm="1">
        <f t="array" ref="BV13270">_xlfn.STDEV.S(_xlfn._xlws.FILTER($BT$2:$BT$15482,$BU$2:$BU$15482=BU13270))*SQRT(252)</f>
        <v>12.134015298850059</v>
      </c>
      <c r="BW13270" s="18">
        <f t="shared" si="513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1">
        <f t="shared" si="512"/>
        <v>42430</v>
      </c>
      <c r="BV13271" s="50" cm="1">
        <f t="array" ref="BV13271">_xlfn.STDEV.S(_xlfn._xlws.FILTER($BT$2:$BT$15482,$BU$2:$BU$15482=BU13271))*SQRT(252)</f>
        <v>12.134015298850059</v>
      </c>
      <c r="BW13271" s="18">
        <f t="shared" si="513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1">
        <f t="shared" si="512"/>
        <v>42430</v>
      </c>
      <c r="BV13272" s="50" cm="1">
        <f t="array" ref="BV13272">_xlfn.STDEV.S(_xlfn._xlws.FILTER($BT$2:$BT$15482,$BU$2:$BU$15482=BU13272))*SQRT(252)</f>
        <v>12.134015298850059</v>
      </c>
      <c r="BW13272" s="18">
        <f t="shared" si="513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1">
        <f t="shared" si="512"/>
        <v>42430</v>
      </c>
      <c r="BV13273" s="50" cm="1">
        <f t="array" ref="BV13273">_xlfn.STDEV.S(_xlfn._xlws.FILTER($BT$2:$BT$15482,$BU$2:$BU$15482=BU13273))*SQRT(252)</f>
        <v>12.134015298850059</v>
      </c>
      <c r="BW13273" s="18">
        <f t="shared" si="513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1">
        <f t="shared" si="512"/>
        <v>42430</v>
      </c>
      <c r="BV13274" s="50" cm="1">
        <f t="array" ref="BV13274">_xlfn.STDEV.S(_xlfn._xlws.FILTER($BT$2:$BT$15482,$BU$2:$BU$15482=BU13274))*SQRT(252)</f>
        <v>12.134015298850059</v>
      </c>
      <c r="BW13274" s="18">
        <f t="shared" si="513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1">
        <f t="shared" si="512"/>
        <v>42430</v>
      </c>
      <c r="BV13275" s="50" cm="1">
        <f t="array" ref="BV13275">_xlfn.STDEV.S(_xlfn._xlws.FILTER($BT$2:$BT$15482,$BU$2:$BU$15482=BU13275))*SQRT(252)</f>
        <v>12.134015298850059</v>
      </c>
      <c r="BW13275" s="18">
        <f t="shared" si="513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1">
        <f t="shared" si="512"/>
        <v>42430</v>
      </c>
      <c r="BV13276" s="50" cm="1">
        <f t="array" ref="BV13276">_xlfn.STDEV.S(_xlfn._xlws.FILTER($BT$2:$BT$15482,$BU$2:$BU$15482=BU13276))*SQRT(252)</f>
        <v>12.134015298850059</v>
      </c>
      <c r="BW13276" s="18">
        <f t="shared" si="513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1">
        <f t="shared" si="512"/>
        <v>42430</v>
      </c>
      <c r="BV13277" s="50" cm="1">
        <f t="array" ref="BV13277">_xlfn.STDEV.S(_xlfn._xlws.FILTER($BT$2:$BT$15482,$BU$2:$BU$15482=BU13277))*SQRT(252)</f>
        <v>12.134015298850059</v>
      </c>
      <c r="BW13277" s="18">
        <f t="shared" si="513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1">
        <f t="shared" si="512"/>
        <v>42430</v>
      </c>
      <c r="BV13278" s="50" cm="1">
        <f t="array" ref="BV13278">_xlfn.STDEV.S(_xlfn._xlws.FILTER($BT$2:$BT$15482,$BU$2:$BU$15482=BU13278))*SQRT(252)</f>
        <v>12.134015298850059</v>
      </c>
      <c r="BW13278" s="18">
        <f t="shared" si="513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1">
        <f t="shared" si="512"/>
        <v>42430</v>
      </c>
      <c r="BV13279" s="50" cm="1">
        <f t="array" ref="BV13279">_xlfn.STDEV.S(_xlfn._xlws.FILTER($BT$2:$BT$15482,$BU$2:$BU$15482=BU13279))*SQRT(252)</f>
        <v>12.134015298850059</v>
      </c>
      <c r="BW13279" s="18">
        <f t="shared" si="513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1">
        <f t="shared" si="512"/>
        <v>42461</v>
      </c>
      <c r="BV13280" s="50" cm="1">
        <f t="array" ref="BV13280">_xlfn.STDEV.S(_xlfn._xlws.FILTER($BT$2:$BT$15482,$BU$2:$BU$15482=BU13280))*SQRT(252)</f>
        <v>10.654689108556854</v>
      </c>
      <c r="BW13280" s="18">
        <f t="shared" si="513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1">
        <f t="shared" si="512"/>
        <v>42461</v>
      </c>
      <c r="BV13281" s="50" cm="1">
        <f t="array" ref="BV13281">_xlfn.STDEV.S(_xlfn._xlws.FILTER($BT$2:$BT$15482,$BU$2:$BU$15482=BU13281))*SQRT(252)</f>
        <v>10.654689108556854</v>
      </c>
      <c r="BW13281" s="18">
        <f t="shared" si="513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1">
        <f t="shared" si="512"/>
        <v>42461</v>
      </c>
      <c r="BV13282" s="50" cm="1">
        <f t="array" ref="BV13282">_xlfn.STDEV.S(_xlfn._xlws.FILTER($BT$2:$BT$15482,$BU$2:$BU$15482=BU13282))*SQRT(252)</f>
        <v>10.654689108556854</v>
      </c>
      <c r="BW13282" s="18">
        <f t="shared" si="513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1">
        <f t="shared" si="512"/>
        <v>42461</v>
      </c>
      <c r="BV13283" s="50" cm="1">
        <f t="array" ref="BV13283">_xlfn.STDEV.S(_xlfn._xlws.FILTER($BT$2:$BT$15482,$BU$2:$BU$15482=BU13283))*SQRT(252)</f>
        <v>10.654689108556854</v>
      </c>
      <c r="BW13283" s="18">
        <f t="shared" si="513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1">
        <f t="shared" si="512"/>
        <v>42461</v>
      </c>
      <c r="BV13284" s="50" cm="1">
        <f t="array" ref="BV13284">_xlfn.STDEV.S(_xlfn._xlws.FILTER($BT$2:$BT$15482,$BU$2:$BU$15482=BU13284))*SQRT(252)</f>
        <v>10.654689108556854</v>
      </c>
      <c r="BW13284" s="18">
        <f t="shared" si="513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1">
        <f t="shared" si="512"/>
        <v>42461</v>
      </c>
      <c r="BV13285" s="50" cm="1">
        <f t="array" ref="BV13285">_xlfn.STDEV.S(_xlfn._xlws.FILTER($BT$2:$BT$15482,$BU$2:$BU$15482=BU13285))*SQRT(252)</f>
        <v>10.654689108556854</v>
      </c>
      <c r="BW13285" s="18">
        <f t="shared" si="513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1">
        <f t="shared" si="512"/>
        <v>42461</v>
      </c>
      <c r="BV13286" s="50" cm="1">
        <f t="array" ref="BV13286">_xlfn.STDEV.S(_xlfn._xlws.FILTER($BT$2:$BT$15482,$BU$2:$BU$15482=BU13286))*SQRT(252)</f>
        <v>10.654689108556854</v>
      </c>
      <c r="BW13286" s="18">
        <f t="shared" si="513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1">
        <f t="shared" si="512"/>
        <v>42461</v>
      </c>
      <c r="BV13287" s="50" cm="1">
        <f t="array" ref="BV13287">_xlfn.STDEV.S(_xlfn._xlws.FILTER($BT$2:$BT$15482,$BU$2:$BU$15482=BU13287))*SQRT(252)</f>
        <v>10.654689108556854</v>
      </c>
      <c r="BW13287" s="18">
        <f t="shared" si="513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1">
        <f t="shared" si="512"/>
        <v>42461</v>
      </c>
      <c r="BV13288" s="50" cm="1">
        <f t="array" ref="BV13288">_xlfn.STDEV.S(_xlfn._xlws.FILTER($BT$2:$BT$15482,$BU$2:$BU$15482=BU13288))*SQRT(252)</f>
        <v>10.654689108556854</v>
      </c>
      <c r="BW13288" s="18">
        <f t="shared" si="513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1">
        <f t="shared" si="512"/>
        <v>42461</v>
      </c>
      <c r="BV13289" s="50" cm="1">
        <f t="array" ref="BV13289">_xlfn.STDEV.S(_xlfn._xlws.FILTER($BT$2:$BT$15482,$BU$2:$BU$15482=BU13289))*SQRT(252)</f>
        <v>10.654689108556854</v>
      </c>
      <c r="BW13289" s="18">
        <f t="shared" si="513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1">
        <f t="shared" si="512"/>
        <v>42461</v>
      </c>
      <c r="BV13290" s="50" cm="1">
        <f t="array" ref="BV13290">_xlfn.STDEV.S(_xlfn._xlws.FILTER($BT$2:$BT$15482,$BU$2:$BU$15482=BU13290))*SQRT(252)</f>
        <v>10.654689108556854</v>
      </c>
      <c r="BW13290" s="18">
        <f t="shared" si="513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1">
        <f t="shared" si="512"/>
        <v>42461</v>
      </c>
      <c r="BV13291" s="50" cm="1">
        <f t="array" ref="BV13291">_xlfn.STDEV.S(_xlfn._xlws.FILTER($BT$2:$BT$15482,$BU$2:$BU$15482=BU13291))*SQRT(252)</f>
        <v>10.654689108556854</v>
      </c>
      <c r="BW13291" s="18">
        <f t="shared" si="513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1">
        <f t="shared" si="512"/>
        <v>42461</v>
      </c>
      <c r="BV13292" s="50" cm="1">
        <f t="array" ref="BV13292">_xlfn.STDEV.S(_xlfn._xlws.FILTER($BT$2:$BT$15482,$BU$2:$BU$15482=BU13292))*SQRT(252)</f>
        <v>10.654689108556854</v>
      </c>
      <c r="BW13292" s="18">
        <f t="shared" si="513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1">
        <f t="shared" si="512"/>
        <v>42461</v>
      </c>
      <c r="BV13293" s="50" cm="1">
        <f t="array" ref="BV13293">_xlfn.STDEV.S(_xlfn._xlws.FILTER($BT$2:$BT$15482,$BU$2:$BU$15482=BU13293))*SQRT(252)</f>
        <v>10.654689108556854</v>
      </c>
      <c r="BW13293" s="18">
        <f t="shared" si="513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1">
        <f t="shared" si="512"/>
        <v>42461</v>
      </c>
      <c r="BV13294" s="50" cm="1">
        <f t="array" ref="BV13294">_xlfn.STDEV.S(_xlfn._xlws.FILTER($BT$2:$BT$15482,$BU$2:$BU$15482=BU13294))*SQRT(252)</f>
        <v>10.654689108556854</v>
      </c>
      <c r="BW13294" s="18">
        <f t="shared" si="513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1">
        <f t="shared" si="512"/>
        <v>42461</v>
      </c>
      <c r="BV13295" s="50" cm="1">
        <f t="array" ref="BV13295">_xlfn.STDEV.S(_xlfn._xlws.FILTER($BT$2:$BT$15482,$BU$2:$BU$15482=BU13295))*SQRT(252)</f>
        <v>10.654689108556854</v>
      </c>
      <c r="BW13295" s="18">
        <f t="shared" si="513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1">
        <f t="shared" si="512"/>
        <v>42461</v>
      </c>
      <c r="BV13296" s="50" cm="1">
        <f t="array" ref="BV13296">_xlfn.STDEV.S(_xlfn._xlws.FILTER($BT$2:$BT$15482,$BU$2:$BU$15482=BU13296))*SQRT(252)</f>
        <v>10.654689108556854</v>
      </c>
      <c r="BW13296" s="18">
        <f t="shared" si="513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1">
        <f t="shared" si="512"/>
        <v>42461</v>
      </c>
      <c r="BV13297" s="50" cm="1">
        <f t="array" ref="BV13297">_xlfn.STDEV.S(_xlfn._xlws.FILTER($BT$2:$BT$15482,$BU$2:$BU$15482=BU13297))*SQRT(252)</f>
        <v>10.654689108556854</v>
      </c>
      <c r="BW13297" s="18">
        <f t="shared" si="513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1">
        <f t="shared" si="512"/>
        <v>42461</v>
      </c>
      <c r="BV13298" s="50" cm="1">
        <f t="array" ref="BV13298">_xlfn.STDEV.S(_xlfn._xlws.FILTER($BT$2:$BT$15482,$BU$2:$BU$15482=BU13298))*SQRT(252)</f>
        <v>10.654689108556854</v>
      </c>
      <c r="BW13298" s="18">
        <f t="shared" si="513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1">
        <f t="shared" si="512"/>
        <v>42461</v>
      </c>
      <c r="BV13299" s="50" cm="1">
        <f t="array" ref="BV13299">_xlfn.STDEV.S(_xlfn._xlws.FILTER($BT$2:$BT$15482,$BU$2:$BU$15482=BU13299))*SQRT(252)</f>
        <v>10.654689108556854</v>
      </c>
      <c r="BW13299" s="18">
        <f t="shared" si="513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1">
        <f t="shared" si="512"/>
        <v>42461</v>
      </c>
      <c r="BV13300" s="50" cm="1">
        <f t="array" ref="BV13300">_xlfn.STDEV.S(_xlfn._xlws.FILTER($BT$2:$BT$15482,$BU$2:$BU$15482=BU13300))*SQRT(252)</f>
        <v>10.654689108556854</v>
      </c>
      <c r="BW13300" s="18">
        <f t="shared" si="513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1">
        <f t="shared" si="512"/>
        <v>42491</v>
      </c>
      <c r="BV13301" s="50" cm="1">
        <f t="array" ref="BV13301">_xlfn.STDEV.S(_xlfn._xlws.FILTER($BT$2:$BT$15482,$BU$2:$BU$15482=BU13301))*SQRT(252)</f>
        <v>11.567703315697546</v>
      </c>
      <c r="BW13301" s="18">
        <f t="shared" si="513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1">
        <f t="shared" si="512"/>
        <v>42491</v>
      </c>
      <c r="BV13302" s="50" cm="1">
        <f t="array" ref="BV13302">_xlfn.STDEV.S(_xlfn._xlws.FILTER($BT$2:$BT$15482,$BU$2:$BU$15482=BU13302))*SQRT(252)</f>
        <v>11.567703315697546</v>
      </c>
      <c r="BW13302" s="18">
        <f t="shared" si="513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1">
        <f t="shared" si="512"/>
        <v>42491</v>
      </c>
      <c r="BV13303" s="50" cm="1">
        <f t="array" ref="BV13303">_xlfn.STDEV.S(_xlfn._xlws.FILTER($BT$2:$BT$15482,$BU$2:$BU$15482=BU13303))*SQRT(252)</f>
        <v>11.567703315697546</v>
      </c>
      <c r="BW13303" s="18">
        <f t="shared" si="513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1">
        <f t="shared" si="512"/>
        <v>42491</v>
      </c>
      <c r="BV13304" s="50" cm="1">
        <f t="array" ref="BV13304">_xlfn.STDEV.S(_xlfn._xlws.FILTER($BT$2:$BT$15482,$BU$2:$BU$15482=BU13304))*SQRT(252)</f>
        <v>11.567703315697546</v>
      </c>
      <c r="BW13304" s="18">
        <f t="shared" si="513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1">
        <f t="shared" si="512"/>
        <v>42491</v>
      </c>
      <c r="BV13305" s="50" cm="1">
        <f t="array" ref="BV13305">_xlfn.STDEV.S(_xlfn._xlws.FILTER($BT$2:$BT$15482,$BU$2:$BU$15482=BU13305))*SQRT(252)</f>
        <v>11.567703315697546</v>
      </c>
      <c r="BW13305" s="18">
        <f t="shared" si="513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1">
        <f t="shared" si="512"/>
        <v>42491</v>
      </c>
      <c r="BV13306" s="50" cm="1">
        <f t="array" ref="BV13306">_xlfn.STDEV.S(_xlfn._xlws.FILTER($BT$2:$BT$15482,$BU$2:$BU$15482=BU13306))*SQRT(252)</f>
        <v>11.567703315697546</v>
      </c>
      <c r="BW13306" s="18">
        <f t="shared" si="513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1">
        <f t="shared" si="512"/>
        <v>42491</v>
      </c>
      <c r="BV13307" s="50" cm="1">
        <f t="array" ref="BV13307">_xlfn.STDEV.S(_xlfn._xlws.FILTER($BT$2:$BT$15482,$BU$2:$BU$15482=BU13307))*SQRT(252)</f>
        <v>11.567703315697546</v>
      </c>
      <c r="BW13307" s="18">
        <f t="shared" si="513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1">
        <f t="shared" si="512"/>
        <v>42491</v>
      </c>
      <c r="BV13308" s="50" cm="1">
        <f t="array" ref="BV13308">_xlfn.STDEV.S(_xlfn._xlws.FILTER($BT$2:$BT$15482,$BU$2:$BU$15482=BU13308))*SQRT(252)</f>
        <v>11.567703315697546</v>
      </c>
      <c r="BW13308" s="18">
        <f t="shared" si="513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1">
        <f t="shared" si="512"/>
        <v>42491</v>
      </c>
      <c r="BV13309" s="50" cm="1">
        <f t="array" ref="BV13309">_xlfn.STDEV.S(_xlfn._xlws.FILTER($BT$2:$BT$15482,$BU$2:$BU$15482=BU13309))*SQRT(252)</f>
        <v>11.567703315697546</v>
      </c>
      <c r="BW13309" s="18">
        <f t="shared" si="513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1">
        <f t="shared" si="512"/>
        <v>42491</v>
      </c>
      <c r="BV13310" s="50" cm="1">
        <f t="array" ref="BV13310">_xlfn.STDEV.S(_xlfn._xlws.FILTER($BT$2:$BT$15482,$BU$2:$BU$15482=BU13310))*SQRT(252)</f>
        <v>11.567703315697546</v>
      </c>
      <c r="BW13310" s="18">
        <f t="shared" si="513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1">
        <f t="shared" si="512"/>
        <v>42491</v>
      </c>
      <c r="BV13311" s="50" cm="1">
        <f t="array" ref="BV13311">_xlfn.STDEV.S(_xlfn._xlws.FILTER($BT$2:$BT$15482,$BU$2:$BU$15482=BU13311))*SQRT(252)</f>
        <v>11.567703315697546</v>
      </c>
      <c r="BW13311" s="18">
        <f t="shared" si="513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1">
        <f t="shared" si="512"/>
        <v>42491</v>
      </c>
      <c r="BV13312" s="50" cm="1">
        <f t="array" ref="BV13312">_xlfn.STDEV.S(_xlfn._xlws.FILTER($BT$2:$BT$15482,$BU$2:$BU$15482=BU13312))*SQRT(252)</f>
        <v>11.567703315697546</v>
      </c>
      <c r="BW13312" s="18">
        <f t="shared" si="513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1">
        <f t="shared" si="512"/>
        <v>42491</v>
      </c>
      <c r="BV13313" s="50" cm="1">
        <f t="array" ref="BV13313">_xlfn.STDEV.S(_xlfn._xlws.FILTER($BT$2:$BT$15482,$BU$2:$BU$15482=BU13313))*SQRT(252)</f>
        <v>11.567703315697546</v>
      </c>
      <c r="BW13313" s="18">
        <f t="shared" si="513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1">
        <f t="shared" ref="BU13314:BU13377" si="514">DATE(YEAR(BS13314),MONTH(BS13314),1)</f>
        <v>42491</v>
      </c>
      <c r="BV13314" s="50" cm="1">
        <f t="array" ref="BV13314">_xlfn.STDEV.S(_xlfn._xlws.FILTER($BT$2:$BT$15482,$BU$2:$BU$15482=BU13314))*SQRT(252)</f>
        <v>11.567703315697546</v>
      </c>
      <c r="BW13314" s="18">
        <f t="shared" si="513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1">
        <f t="shared" si="514"/>
        <v>42491</v>
      </c>
      <c r="BV13315" s="50" cm="1">
        <f t="array" ref="BV13315">_xlfn.STDEV.S(_xlfn._xlws.FILTER($BT$2:$BT$15482,$BU$2:$BU$15482=BU13315))*SQRT(252)</f>
        <v>11.567703315697546</v>
      </c>
      <c r="BW13315" s="18">
        <f t="shared" ref="BW13315:BW13378" si="515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1">
        <f t="shared" si="514"/>
        <v>42491</v>
      </c>
      <c r="BV13316" s="50" cm="1">
        <f t="array" ref="BV13316">_xlfn.STDEV.S(_xlfn._xlws.FILTER($BT$2:$BT$15482,$BU$2:$BU$15482=BU13316))*SQRT(252)</f>
        <v>11.567703315697546</v>
      </c>
      <c r="BW13316" s="18">
        <f t="shared" si="515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1">
        <f t="shared" si="514"/>
        <v>42491</v>
      </c>
      <c r="BV13317" s="50" cm="1">
        <f t="array" ref="BV13317">_xlfn.STDEV.S(_xlfn._xlws.FILTER($BT$2:$BT$15482,$BU$2:$BU$15482=BU13317))*SQRT(252)</f>
        <v>11.567703315697546</v>
      </c>
      <c r="BW13317" s="18">
        <f t="shared" si="515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1">
        <f t="shared" si="514"/>
        <v>42491</v>
      </c>
      <c r="BV13318" s="50" cm="1">
        <f t="array" ref="BV13318">_xlfn.STDEV.S(_xlfn._xlws.FILTER($BT$2:$BT$15482,$BU$2:$BU$15482=BU13318))*SQRT(252)</f>
        <v>11.567703315697546</v>
      </c>
      <c r="BW13318" s="18">
        <f t="shared" si="515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1">
        <f t="shared" si="514"/>
        <v>42491</v>
      </c>
      <c r="BV13319" s="50" cm="1">
        <f t="array" ref="BV13319">_xlfn.STDEV.S(_xlfn._xlws.FILTER($BT$2:$BT$15482,$BU$2:$BU$15482=BU13319))*SQRT(252)</f>
        <v>11.567703315697546</v>
      </c>
      <c r="BW13319" s="18">
        <f t="shared" si="515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1">
        <f t="shared" si="514"/>
        <v>42491</v>
      </c>
      <c r="BV13320" s="50" cm="1">
        <f t="array" ref="BV13320">_xlfn.STDEV.S(_xlfn._xlws.FILTER($BT$2:$BT$15482,$BU$2:$BU$15482=BU13320))*SQRT(252)</f>
        <v>11.567703315697546</v>
      </c>
      <c r="BW13320" s="18">
        <f t="shared" si="515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1">
        <f t="shared" si="514"/>
        <v>42491</v>
      </c>
      <c r="BV13321" s="50" cm="1">
        <f t="array" ref="BV13321">_xlfn.STDEV.S(_xlfn._xlws.FILTER($BT$2:$BT$15482,$BU$2:$BU$15482=BU13321))*SQRT(252)</f>
        <v>11.567703315697546</v>
      </c>
      <c r="BW13321" s="18">
        <f t="shared" si="515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1">
        <f t="shared" si="514"/>
        <v>42522</v>
      </c>
      <c r="BV13322" s="50" cm="1">
        <f t="array" ref="BV13322">_xlfn.STDEV.S(_xlfn._xlws.FILTER($BT$2:$BT$15482,$BU$2:$BU$15482=BU13322))*SQRT(252)</f>
        <v>19.564395769309666</v>
      </c>
      <c r="BW13322" s="18">
        <f t="shared" si="515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1">
        <f t="shared" si="514"/>
        <v>42522</v>
      </c>
      <c r="BV13323" s="50" cm="1">
        <f t="array" ref="BV13323">_xlfn.STDEV.S(_xlfn._xlws.FILTER($BT$2:$BT$15482,$BU$2:$BU$15482=BU13323))*SQRT(252)</f>
        <v>19.564395769309666</v>
      </c>
      <c r="BW13323" s="18">
        <f t="shared" si="515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1">
        <f t="shared" si="514"/>
        <v>42522</v>
      </c>
      <c r="BV13324" s="50" cm="1">
        <f t="array" ref="BV13324">_xlfn.STDEV.S(_xlfn._xlws.FILTER($BT$2:$BT$15482,$BU$2:$BU$15482=BU13324))*SQRT(252)</f>
        <v>19.564395769309666</v>
      </c>
      <c r="BW13324" s="18">
        <f t="shared" si="515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1">
        <f t="shared" si="514"/>
        <v>42522</v>
      </c>
      <c r="BV13325" s="50" cm="1">
        <f t="array" ref="BV13325">_xlfn.STDEV.S(_xlfn._xlws.FILTER($BT$2:$BT$15482,$BU$2:$BU$15482=BU13325))*SQRT(252)</f>
        <v>19.564395769309666</v>
      </c>
      <c r="BW13325" s="18">
        <f t="shared" si="515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1">
        <f t="shared" si="514"/>
        <v>42522</v>
      </c>
      <c r="BV13326" s="50" cm="1">
        <f t="array" ref="BV13326">_xlfn.STDEV.S(_xlfn._xlws.FILTER($BT$2:$BT$15482,$BU$2:$BU$15482=BU13326))*SQRT(252)</f>
        <v>19.564395769309666</v>
      </c>
      <c r="BW13326" s="18">
        <f t="shared" si="515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1">
        <f t="shared" si="514"/>
        <v>42522</v>
      </c>
      <c r="BV13327" s="50" cm="1">
        <f t="array" ref="BV13327">_xlfn.STDEV.S(_xlfn._xlws.FILTER($BT$2:$BT$15482,$BU$2:$BU$15482=BU13327))*SQRT(252)</f>
        <v>19.564395769309666</v>
      </c>
      <c r="BW13327" s="18">
        <f t="shared" si="515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1">
        <f t="shared" si="514"/>
        <v>42522</v>
      </c>
      <c r="BV13328" s="50" cm="1">
        <f t="array" ref="BV13328">_xlfn.STDEV.S(_xlfn._xlws.FILTER($BT$2:$BT$15482,$BU$2:$BU$15482=BU13328))*SQRT(252)</f>
        <v>19.564395769309666</v>
      </c>
      <c r="BW13328" s="18">
        <f t="shared" si="515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1">
        <f t="shared" si="514"/>
        <v>42522</v>
      </c>
      <c r="BV13329" s="50" cm="1">
        <f t="array" ref="BV13329">_xlfn.STDEV.S(_xlfn._xlws.FILTER($BT$2:$BT$15482,$BU$2:$BU$15482=BU13329))*SQRT(252)</f>
        <v>19.564395769309666</v>
      </c>
      <c r="BW13329" s="18">
        <f t="shared" si="515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1">
        <f t="shared" si="514"/>
        <v>42522</v>
      </c>
      <c r="BV13330" s="50" cm="1">
        <f t="array" ref="BV13330">_xlfn.STDEV.S(_xlfn._xlws.FILTER($BT$2:$BT$15482,$BU$2:$BU$15482=BU13330))*SQRT(252)</f>
        <v>19.564395769309666</v>
      </c>
      <c r="BW13330" s="18">
        <f t="shared" si="515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1">
        <f t="shared" si="514"/>
        <v>42522</v>
      </c>
      <c r="BV13331" s="50" cm="1">
        <f t="array" ref="BV13331">_xlfn.STDEV.S(_xlfn._xlws.FILTER($BT$2:$BT$15482,$BU$2:$BU$15482=BU13331))*SQRT(252)</f>
        <v>19.564395769309666</v>
      </c>
      <c r="BW13331" s="18">
        <f t="shared" si="515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1">
        <f t="shared" si="514"/>
        <v>42522</v>
      </c>
      <c r="BV13332" s="50" cm="1">
        <f t="array" ref="BV13332">_xlfn.STDEV.S(_xlfn._xlws.FILTER($BT$2:$BT$15482,$BU$2:$BU$15482=BU13332))*SQRT(252)</f>
        <v>19.564395769309666</v>
      </c>
      <c r="BW13332" s="18">
        <f t="shared" si="515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1">
        <f t="shared" si="514"/>
        <v>42522</v>
      </c>
      <c r="BV13333" s="50" cm="1">
        <f t="array" ref="BV13333">_xlfn.STDEV.S(_xlfn._xlws.FILTER($BT$2:$BT$15482,$BU$2:$BU$15482=BU13333))*SQRT(252)</f>
        <v>19.564395769309666</v>
      </c>
      <c r="BW13333" s="18">
        <f t="shared" si="515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1">
        <f t="shared" si="514"/>
        <v>42522</v>
      </c>
      <c r="BV13334" s="50" cm="1">
        <f t="array" ref="BV13334">_xlfn.STDEV.S(_xlfn._xlws.FILTER($BT$2:$BT$15482,$BU$2:$BU$15482=BU13334))*SQRT(252)</f>
        <v>19.564395769309666</v>
      </c>
      <c r="BW13334" s="18">
        <f t="shared" si="515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1">
        <f t="shared" si="514"/>
        <v>42522</v>
      </c>
      <c r="BV13335" s="50" cm="1">
        <f t="array" ref="BV13335">_xlfn.STDEV.S(_xlfn._xlws.FILTER($BT$2:$BT$15482,$BU$2:$BU$15482=BU13335))*SQRT(252)</f>
        <v>19.564395769309666</v>
      </c>
      <c r="BW13335" s="18">
        <f t="shared" si="515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1">
        <f t="shared" si="514"/>
        <v>42522</v>
      </c>
      <c r="BV13336" s="50" cm="1">
        <f t="array" ref="BV13336">_xlfn.STDEV.S(_xlfn._xlws.FILTER($BT$2:$BT$15482,$BU$2:$BU$15482=BU13336))*SQRT(252)</f>
        <v>19.564395769309666</v>
      </c>
      <c r="BW13336" s="18">
        <f t="shared" si="515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1">
        <f t="shared" si="514"/>
        <v>42522</v>
      </c>
      <c r="BV13337" s="50" cm="1">
        <f t="array" ref="BV13337">_xlfn.STDEV.S(_xlfn._xlws.FILTER($BT$2:$BT$15482,$BU$2:$BU$15482=BU13337))*SQRT(252)</f>
        <v>19.564395769309666</v>
      </c>
      <c r="BW13337" s="18">
        <f t="shared" si="515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1">
        <f t="shared" si="514"/>
        <v>42522</v>
      </c>
      <c r="BV13338" s="50" cm="1">
        <f t="array" ref="BV13338">_xlfn.STDEV.S(_xlfn._xlws.FILTER($BT$2:$BT$15482,$BU$2:$BU$15482=BU13338))*SQRT(252)</f>
        <v>19.564395769309666</v>
      </c>
      <c r="BW13338" s="18">
        <f t="shared" si="515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1">
        <f t="shared" si="514"/>
        <v>42522</v>
      </c>
      <c r="BV13339" s="50" cm="1">
        <f t="array" ref="BV13339">_xlfn.STDEV.S(_xlfn._xlws.FILTER($BT$2:$BT$15482,$BU$2:$BU$15482=BU13339))*SQRT(252)</f>
        <v>19.564395769309666</v>
      </c>
      <c r="BW13339" s="18">
        <f t="shared" si="515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1">
        <f t="shared" si="514"/>
        <v>42522</v>
      </c>
      <c r="BV13340" s="50" cm="1">
        <f t="array" ref="BV13340">_xlfn.STDEV.S(_xlfn._xlws.FILTER($BT$2:$BT$15482,$BU$2:$BU$15482=BU13340))*SQRT(252)</f>
        <v>19.564395769309666</v>
      </c>
      <c r="BW13340" s="18">
        <f t="shared" si="515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1">
        <f t="shared" si="514"/>
        <v>42522</v>
      </c>
      <c r="BV13341" s="50" cm="1">
        <f t="array" ref="BV13341">_xlfn.STDEV.S(_xlfn._xlws.FILTER($BT$2:$BT$15482,$BU$2:$BU$15482=BU13341))*SQRT(252)</f>
        <v>19.564395769309666</v>
      </c>
      <c r="BW13341" s="18">
        <f t="shared" si="515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1">
        <f t="shared" si="514"/>
        <v>42522</v>
      </c>
      <c r="BV13342" s="50" cm="1">
        <f t="array" ref="BV13342">_xlfn.STDEV.S(_xlfn._xlws.FILTER($BT$2:$BT$15482,$BU$2:$BU$15482=BU13342))*SQRT(252)</f>
        <v>19.564395769309666</v>
      </c>
      <c r="BW13342" s="18">
        <f t="shared" si="515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1">
        <f t="shared" si="514"/>
        <v>42522</v>
      </c>
      <c r="BV13343" s="50" cm="1">
        <f t="array" ref="BV13343">_xlfn.STDEV.S(_xlfn._xlws.FILTER($BT$2:$BT$15482,$BU$2:$BU$15482=BU13343))*SQRT(252)</f>
        <v>19.564395769309666</v>
      </c>
      <c r="BW13343" s="18">
        <f t="shared" si="515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1">
        <f t="shared" si="514"/>
        <v>42552</v>
      </c>
      <c r="BV13344" s="50" cm="1">
        <f t="array" ref="BV13344">_xlfn.STDEV.S(_xlfn._xlws.FILTER($BT$2:$BT$15482,$BU$2:$BU$15482=BU13344))*SQRT(252)</f>
        <v>8.0316885555051005</v>
      </c>
      <c r="BW13344" s="18">
        <f t="shared" si="515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1">
        <f t="shared" si="514"/>
        <v>42552</v>
      </c>
      <c r="BV13345" s="50" cm="1">
        <f t="array" ref="BV13345">_xlfn.STDEV.S(_xlfn._xlws.FILTER($BT$2:$BT$15482,$BU$2:$BU$15482=BU13345))*SQRT(252)</f>
        <v>8.0316885555051005</v>
      </c>
      <c r="BW13345" s="18">
        <f t="shared" si="515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1">
        <f t="shared" si="514"/>
        <v>42552</v>
      </c>
      <c r="BV13346" s="50" cm="1">
        <f t="array" ref="BV13346">_xlfn.STDEV.S(_xlfn._xlws.FILTER($BT$2:$BT$15482,$BU$2:$BU$15482=BU13346))*SQRT(252)</f>
        <v>8.0316885555051005</v>
      </c>
      <c r="BW13346" s="18">
        <f t="shared" si="515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1">
        <f t="shared" si="514"/>
        <v>42552</v>
      </c>
      <c r="BV13347" s="50" cm="1">
        <f t="array" ref="BV13347">_xlfn.STDEV.S(_xlfn._xlws.FILTER($BT$2:$BT$15482,$BU$2:$BU$15482=BU13347))*SQRT(252)</f>
        <v>8.0316885555051005</v>
      </c>
      <c r="BW13347" s="18">
        <f t="shared" si="515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1">
        <f t="shared" si="514"/>
        <v>42552</v>
      </c>
      <c r="BV13348" s="50" cm="1">
        <f t="array" ref="BV13348">_xlfn.STDEV.S(_xlfn._xlws.FILTER($BT$2:$BT$15482,$BU$2:$BU$15482=BU13348))*SQRT(252)</f>
        <v>8.0316885555051005</v>
      </c>
      <c r="BW13348" s="18">
        <f t="shared" si="515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1">
        <f t="shared" si="514"/>
        <v>42552</v>
      </c>
      <c r="BV13349" s="50" cm="1">
        <f t="array" ref="BV13349">_xlfn.STDEV.S(_xlfn._xlws.FILTER($BT$2:$BT$15482,$BU$2:$BU$15482=BU13349))*SQRT(252)</f>
        <v>8.0316885555051005</v>
      </c>
      <c r="BW13349" s="18">
        <f t="shared" si="515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1">
        <f t="shared" si="514"/>
        <v>42552</v>
      </c>
      <c r="BV13350" s="50" cm="1">
        <f t="array" ref="BV13350">_xlfn.STDEV.S(_xlfn._xlws.FILTER($BT$2:$BT$15482,$BU$2:$BU$15482=BU13350))*SQRT(252)</f>
        <v>8.0316885555051005</v>
      </c>
      <c r="BW13350" s="18">
        <f t="shared" si="515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1">
        <f t="shared" si="514"/>
        <v>42552</v>
      </c>
      <c r="BV13351" s="50" cm="1">
        <f t="array" ref="BV13351">_xlfn.STDEV.S(_xlfn._xlws.FILTER($BT$2:$BT$15482,$BU$2:$BU$15482=BU13351))*SQRT(252)</f>
        <v>8.0316885555051005</v>
      </c>
      <c r="BW13351" s="18">
        <f t="shared" si="515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1">
        <f t="shared" si="514"/>
        <v>42552</v>
      </c>
      <c r="BV13352" s="50" cm="1">
        <f t="array" ref="BV13352">_xlfn.STDEV.S(_xlfn._xlws.FILTER($BT$2:$BT$15482,$BU$2:$BU$15482=BU13352))*SQRT(252)</f>
        <v>8.0316885555051005</v>
      </c>
      <c r="BW13352" s="18">
        <f t="shared" si="515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1">
        <f t="shared" si="514"/>
        <v>42552</v>
      </c>
      <c r="BV13353" s="50" cm="1">
        <f t="array" ref="BV13353">_xlfn.STDEV.S(_xlfn._xlws.FILTER($BT$2:$BT$15482,$BU$2:$BU$15482=BU13353))*SQRT(252)</f>
        <v>8.0316885555051005</v>
      </c>
      <c r="BW13353" s="18">
        <f t="shared" si="515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1">
        <f t="shared" si="514"/>
        <v>42552</v>
      </c>
      <c r="BV13354" s="50" cm="1">
        <f t="array" ref="BV13354">_xlfn.STDEV.S(_xlfn._xlws.FILTER($BT$2:$BT$15482,$BU$2:$BU$15482=BU13354))*SQRT(252)</f>
        <v>8.0316885555051005</v>
      </c>
      <c r="BW13354" s="18">
        <f t="shared" si="515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1">
        <f t="shared" si="514"/>
        <v>42552</v>
      </c>
      <c r="BV13355" s="50" cm="1">
        <f t="array" ref="BV13355">_xlfn.STDEV.S(_xlfn._xlws.FILTER($BT$2:$BT$15482,$BU$2:$BU$15482=BU13355))*SQRT(252)</f>
        <v>8.0316885555051005</v>
      </c>
      <c r="BW13355" s="18">
        <f t="shared" si="515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1">
        <f t="shared" si="514"/>
        <v>42552</v>
      </c>
      <c r="BV13356" s="50" cm="1">
        <f t="array" ref="BV13356">_xlfn.STDEV.S(_xlfn._xlws.FILTER($BT$2:$BT$15482,$BU$2:$BU$15482=BU13356))*SQRT(252)</f>
        <v>8.0316885555051005</v>
      </c>
      <c r="BW13356" s="18">
        <f t="shared" si="515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1">
        <f t="shared" si="514"/>
        <v>42552</v>
      </c>
      <c r="BV13357" s="50" cm="1">
        <f t="array" ref="BV13357">_xlfn.STDEV.S(_xlfn._xlws.FILTER($BT$2:$BT$15482,$BU$2:$BU$15482=BU13357))*SQRT(252)</f>
        <v>8.0316885555051005</v>
      </c>
      <c r="BW13357" s="18">
        <f t="shared" si="515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1">
        <f t="shared" si="514"/>
        <v>42552</v>
      </c>
      <c r="BV13358" s="50" cm="1">
        <f t="array" ref="BV13358">_xlfn.STDEV.S(_xlfn._xlws.FILTER($BT$2:$BT$15482,$BU$2:$BU$15482=BU13358))*SQRT(252)</f>
        <v>8.0316885555051005</v>
      </c>
      <c r="BW13358" s="18">
        <f t="shared" si="515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1">
        <f t="shared" si="514"/>
        <v>42552</v>
      </c>
      <c r="BV13359" s="50" cm="1">
        <f t="array" ref="BV13359">_xlfn.STDEV.S(_xlfn._xlws.FILTER($BT$2:$BT$15482,$BU$2:$BU$15482=BU13359))*SQRT(252)</f>
        <v>8.0316885555051005</v>
      </c>
      <c r="BW13359" s="18">
        <f t="shared" si="515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1">
        <f t="shared" si="514"/>
        <v>42552</v>
      </c>
      <c r="BV13360" s="50" cm="1">
        <f t="array" ref="BV13360">_xlfn.STDEV.S(_xlfn._xlws.FILTER($BT$2:$BT$15482,$BU$2:$BU$15482=BU13360))*SQRT(252)</f>
        <v>8.0316885555051005</v>
      </c>
      <c r="BW13360" s="18">
        <f t="shared" si="515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1">
        <f t="shared" si="514"/>
        <v>42552</v>
      </c>
      <c r="BV13361" s="50" cm="1">
        <f t="array" ref="BV13361">_xlfn.STDEV.S(_xlfn._xlws.FILTER($BT$2:$BT$15482,$BU$2:$BU$15482=BU13361))*SQRT(252)</f>
        <v>8.0316885555051005</v>
      </c>
      <c r="BW13361" s="18">
        <f t="shared" si="515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1">
        <f t="shared" si="514"/>
        <v>42552</v>
      </c>
      <c r="BV13362" s="50" cm="1">
        <f t="array" ref="BV13362">_xlfn.STDEV.S(_xlfn._xlws.FILTER($BT$2:$BT$15482,$BU$2:$BU$15482=BU13362))*SQRT(252)</f>
        <v>8.0316885555051005</v>
      </c>
      <c r="BW13362" s="18">
        <f t="shared" si="515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1">
        <f t="shared" si="514"/>
        <v>42552</v>
      </c>
      <c r="BV13363" s="50" cm="1">
        <f t="array" ref="BV13363">_xlfn.STDEV.S(_xlfn._xlws.FILTER($BT$2:$BT$15482,$BU$2:$BU$15482=BU13363))*SQRT(252)</f>
        <v>8.0316885555051005</v>
      </c>
      <c r="BW13363" s="18">
        <f t="shared" si="515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1">
        <f t="shared" si="514"/>
        <v>42583</v>
      </c>
      <c r="BV13364" s="50" cm="1">
        <f t="array" ref="BV13364">_xlfn.STDEV.S(_xlfn._xlws.FILTER($BT$2:$BT$15482,$BU$2:$BU$15482=BU13364))*SQRT(252)</f>
        <v>6.1740533191212235</v>
      </c>
      <c r="BW13364" s="18">
        <f t="shared" si="515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1">
        <f t="shared" si="514"/>
        <v>42583</v>
      </c>
      <c r="BV13365" s="50" cm="1">
        <f t="array" ref="BV13365">_xlfn.STDEV.S(_xlfn._xlws.FILTER($BT$2:$BT$15482,$BU$2:$BU$15482=BU13365))*SQRT(252)</f>
        <v>6.1740533191212235</v>
      </c>
      <c r="BW13365" s="18">
        <f t="shared" si="515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1">
        <f t="shared" si="514"/>
        <v>42583</v>
      </c>
      <c r="BV13366" s="50" cm="1">
        <f t="array" ref="BV13366">_xlfn.STDEV.S(_xlfn._xlws.FILTER($BT$2:$BT$15482,$BU$2:$BU$15482=BU13366))*SQRT(252)</f>
        <v>6.1740533191212235</v>
      </c>
      <c r="BW13366" s="18">
        <f t="shared" si="515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1">
        <f t="shared" si="514"/>
        <v>42583</v>
      </c>
      <c r="BV13367" s="50" cm="1">
        <f t="array" ref="BV13367">_xlfn.STDEV.S(_xlfn._xlws.FILTER($BT$2:$BT$15482,$BU$2:$BU$15482=BU13367))*SQRT(252)</f>
        <v>6.1740533191212235</v>
      </c>
      <c r="BW13367" s="18">
        <f t="shared" si="515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1">
        <f t="shared" si="514"/>
        <v>42583</v>
      </c>
      <c r="BV13368" s="50" cm="1">
        <f t="array" ref="BV13368">_xlfn.STDEV.S(_xlfn._xlws.FILTER($BT$2:$BT$15482,$BU$2:$BU$15482=BU13368))*SQRT(252)</f>
        <v>6.1740533191212235</v>
      </c>
      <c r="BW13368" s="18">
        <f t="shared" si="515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1">
        <f t="shared" si="514"/>
        <v>42583</v>
      </c>
      <c r="BV13369" s="50" cm="1">
        <f t="array" ref="BV13369">_xlfn.STDEV.S(_xlfn._xlws.FILTER($BT$2:$BT$15482,$BU$2:$BU$15482=BU13369))*SQRT(252)</f>
        <v>6.1740533191212235</v>
      </c>
      <c r="BW13369" s="18">
        <f t="shared" si="515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1">
        <f t="shared" si="514"/>
        <v>42583</v>
      </c>
      <c r="BV13370" s="50" cm="1">
        <f t="array" ref="BV13370">_xlfn.STDEV.S(_xlfn._xlws.FILTER($BT$2:$BT$15482,$BU$2:$BU$15482=BU13370))*SQRT(252)</f>
        <v>6.1740533191212235</v>
      </c>
      <c r="BW13370" s="18">
        <f t="shared" si="515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1">
        <f t="shared" si="514"/>
        <v>42583</v>
      </c>
      <c r="BV13371" s="50" cm="1">
        <f t="array" ref="BV13371">_xlfn.STDEV.S(_xlfn._xlws.FILTER($BT$2:$BT$15482,$BU$2:$BU$15482=BU13371))*SQRT(252)</f>
        <v>6.1740533191212235</v>
      </c>
      <c r="BW13371" s="18">
        <f t="shared" si="515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1">
        <f t="shared" si="514"/>
        <v>42583</v>
      </c>
      <c r="BV13372" s="50" cm="1">
        <f t="array" ref="BV13372">_xlfn.STDEV.S(_xlfn._xlws.FILTER($BT$2:$BT$15482,$BU$2:$BU$15482=BU13372))*SQRT(252)</f>
        <v>6.1740533191212235</v>
      </c>
      <c r="BW13372" s="18">
        <f t="shared" si="515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1">
        <f t="shared" si="514"/>
        <v>42583</v>
      </c>
      <c r="BV13373" s="50" cm="1">
        <f t="array" ref="BV13373">_xlfn.STDEV.S(_xlfn._xlws.FILTER($BT$2:$BT$15482,$BU$2:$BU$15482=BU13373))*SQRT(252)</f>
        <v>6.1740533191212235</v>
      </c>
      <c r="BW13373" s="18">
        <f t="shared" si="515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1">
        <f t="shared" si="514"/>
        <v>42583</v>
      </c>
      <c r="BV13374" s="50" cm="1">
        <f t="array" ref="BV13374">_xlfn.STDEV.S(_xlfn._xlws.FILTER($BT$2:$BT$15482,$BU$2:$BU$15482=BU13374))*SQRT(252)</f>
        <v>6.1740533191212235</v>
      </c>
      <c r="BW13374" s="18">
        <f t="shared" si="515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1">
        <f t="shared" si="514"/>
        <v>42583</v>
      </c>
      <c r="BV13375" s="50" cm="1">
        <f t="array" ref="BV13375">_xlfn.STDEV.S(_xlfn._xlws.FILTER($BT$2:$BT$15482,$BU$2:$BU$15482=BU13375))*SQRT(252)</f>
        <v>6.1740533191212235</v>
      </c>
      <c r="BW13375" s="18">
        <f t="shared" si="515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1">
        <f t="shared" si="514"/>
        <v>42583</v>
      </c>
      <c r="BV13376" s="50" cm="1">
        <f t="array" ref="BV13376">_xlfn.STDEV.S(_xlfn._xlws.FILTER($BT$2:$BT$15482,$BU$2:$BU$15482=BU13376))*SQRT(252)</f>
        <v>6.1740533191212235</v>
      </c>
      <c r="BW13376" s="18">
        <f t="shared" si="515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1">
        <f t="shared" si="514"/>
        <v>42583</v>
      </c>
      <c r="BV13377" s="50" cm="1">
        <f t="array" ref="BV13377">_xlfn.STDEV.S(_xlfn._xlws.FILTER($BT$2:$BT$15482,$BU$2:$BU$15482=BU13377))*SQRT(252)</f>
        <v>6.1740533191212235</v>
      </c>
      <c r="BW13377" s="18">
        <f t="shared" si="515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1">
        <f t="shared" ref="BU13378:BU13441" si="516">DATE(YEAR(BS13378),MONTH(BS13378),1)</f>
        <v>42583</v>
      </c>
      <c r="BV13378" s="50" cm="1">
        <f t="array" ref="BV13378">_xlfn.STDEV.S(_xlfn._xlws.FILTER($BT$2:$BT$15482,$BU$2:$BU$15482=BU13378))*SQRT(252)</f>
        <v>6.1740533191212235</v>
      </c>
      <c r="BW13378" s="18">
        <f t="shared" si="515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1">
        <f t="shared" si="516"/>
        <v>42583</v>
      </c>
      <c r="BV13379" s="50" cm="1">
        <f t="array" ref="BV13379">_xlfn.STDEV.S(_xlfn._xlws.FILTER($BT$2:$BT$15482,$BU$2:$BU$15482=BU13379))*SQRT(252)</f>
        <v>6.1740533191212235</v>
      </c>
      <c r="BW13379" s="18">
        <f t="shared" ref="BW13379:BW13442" si="51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1">
        <f t="shared" si="516"/>
        <v>42583</v>
      </c>
      <c r="BV13380" s="50" cm="1">
        <f t="array" ref="BV13380">_xlfn.STDEV.S(_xlfn._xlws.FILTER($BT$2:$BT$15482,$BU$2:$BU$15482=BU13380))*SQRT(252)</f>
        <v>6.1740533191212235</v>
      </c>
      <c r="BW13380" s="18">
        <f t="shared" si="51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1">
        <f t="shared" si="516"/>
        <v>42583</v>
      </c>
      <c r="BV13381" s="50" cm="1">
        <f t="array" ref="BV13381">_xlfn.STDEV.S(_xlfn._xlws.FILTER($BT$2:$BT$15482,$BU$2:$BU$15482=BU13381))*SQRT(252)</f>
        <v>6.1740533191212235</v>
      </c>
      <c r="BW13381" s="18">
        <f t="shared" si="51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1">
        <f t="shared" si="516"/>
        <v>42583</v>
      </c>
      <c r="BV13382" s="50" cm="1">
        <f t="array" ref="BV13382">_xlfn.STDEV.S(_xlfn._xlws.FILTER($BT$2:$BT$15482,$BU$2:$BU$15482=BU13382))*SQRT(252)</f>
        <v>6.1740533191212235</v>
      </c>
      <c r="BW13382" s="18">
        <f t="shared" si="51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1">
        <f t="shared" si="516"/>
        <v>42583</v>
      </c>
      <c r="BV13383" s="50" cm="1">
        <f t="array" ref="BV13383">_xlfn.STDEV.S(_xlfn._xlws.FILTER($BT$2:$BT$15482,$BU$2:$BU$15482=BU13383))*SQRT(252)</f>
        <v>6.1740533191212235</v>
      </c>
      <c r="BW13383" s="18">
        <f t="shared" si="51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1">
        <f t="shared" si="516"/>
        <v>42583</v>
      </c>
      <c r="BV13384" s="50" cm="1">
        <f t="array" ref="BV13384">_xlfn.STDEV.S(_xlfn._xlws.FILTER($BT$2:$BT$15482,$BU$2:$BU$15482=BU13384))*SQRT(252)</f>
        <v>6.1740533191212235</v>
      </c>
      <c r="BW13384" s="18">
        <f t="shared" si="51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1">
        <f t="shared" si="516"/>
        <v>42583</v>
      </c>
      <c r="BV13385" s="50" cm="1">
        <f t="array" ref="BV13385">_xlfn.STDEV.S(_xlfn._xlws.FILTER($BT$2:$BT$15482,$BU$2:$BU$15482=BU13385))*SQRT(252)</f>
        <v>6.1740533191212235</v>
      </c>
      <c r="BW13385" s="18">
        <f t="shared" si="51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1">
        <f t="shared" si="516"/>
        <v>42583</v>
      </c>
      <c r="BV13386" s="50" cm="1">
        <f t="array" ref="BV13386">_xlfn.STDEV.S(_xlfn._xlws.FILTER($BT$2:$BT$15482,$BU$2:$BU$15482=BU13386))*SQRT(252)</f>
        <v>6.1740533191212235</v>
      </c>
      <c r="BW13386" s="18">
        <f t="shared" si="51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1">
        <f t="shared" si="516"/>
        <v>42614</v>
      </c>
      <c r="BV13387" s="50" cm="1">
        <f t="array" ref="BV13387">_xlfn.STDEV.S(_xlfn._xlws.FILTER($BT$2:$BT$15482,$BU$2:$BU$15482=BU13387))*SQRT(252)</f>
        <v>14.803229377402756</v>
      </c>
      <c r="BW13387" s="18">
        <f t="shared" si="51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1">
        <f t="shared" si="516"/>
        <v>42614</v>
      </c>
      <c r="BV13388" s="50" cm="1">
        <f t="array" ref="BV13388">_xlfn.STDEV.S(_xlfn._xlws.FILTER($BT$2:$BT$15482,$BU$2:$BU$15482=BU13388))*SQRT(252)</f>
        <v>14.803229377402756</v>
      </c>
      <c r="BW13388" s="18">
        <f t="shared" si="51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1">
        <f t="shared" si="516"/>
        <v>42614</v>
      </c>
      <c r="BV13389" s="50" cm="1">
        <f t="array" ref="BV13389">_xlfn.STDEV.S(_xlfn._xlws.FILTER($BT$2:$BT$15482,$BU$2:$BU$15482=BU13389))*SQRT(252)</f>
        <v>14.803229377402756</v>
      </c>
      <c r="BW13389" s="18">
        <f t="shared" si="51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1">
        <f t="shared" si="516"/>
        <v>42614</v>
      </c>
      <c r="BV13390" s="50" cm="1">
        <f t="array" ref="BV13390">_xlfn.STDEV.S(_xlfn._xlws.FILTER($BT$2:$BT$15482,$BU$2:$BU$15482=BU13390))*SQRT(252)</f>
        <v>14.803229377402756</v>
      </c>
      <c r="BW13390" s="18">
        <f t="shared" si="51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1">
        <f t="shared" si="516"/>
        <v>42614</v>
      </c>
      <c r="BV13391" s="50" cm="1">
        <f t="array" ref="BV13391">_xlfn.STDEV.S(_xlfn._xlws.FILTER($BT$2:$BT$15482,$BU$2:$BU$15482=BU13391))*SQRT(252)</f>
        <v>14.803229377402756</v>
      </c>
      <c r="BW13391" s="18">
        <f t="shared" si="51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1">
        <f t="shared" si="516"/>
        <v>42614</v>
      </c>
      <c r="BV13392" s="50" cm="1">
        <f t="array" ref="BV13392">_xlfn.STDEV.S(_xlfn._xlws.FILTER($BT$2:$BT$15482,$BU$2:$BU$15482=BU13392))*SQRT(252)</f>
        <v>14.803229377402756</v>
      </c>
      <c r="BW13392" s="18">
        <f t="shared" si="51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1">
        <f t="shared" si="516"/>
        <v>42614</v>
      </c>
      <c r="BV13393" s="50" cm="1">
        <f t="array" ref="BV13393">_xlfn.STDEV.S(_xlfn._xlws.FILTER($BT$2:$BT$15482,$BU$2:$BU$15482=BU13393))*SQRT(252)</f>
        <v>14.803229377402756</v>
      </c>
      <c r="BW13393" s="18">
        <f t="shared" si="51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1">
        <f t="shared" si="516"/>
        <v>42614</v>
      </c>
      <c r="BV13394" s="50" cm="1">
        <f t="array" ref="BV13394">_xlfn.STDEV.S(_xlfn._xlws.FILTER($BT$2:$BT$15482,$BU$2:$BU$15482=BU13394))*SQRT(252)</f>
        <v>14.803229377402756</v>
      </c>
      <c r="BW13394" s="18">
        <f t="shared" si="51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1">
        <f t="shared" si="516"/>
        <v>42614</v>
      </c>
      <c r="BV13395" s="50" cm="1">
        <f t="array" ref="BV13395">_xlfn.STDEV.S(_xlfn._xlws.FILTER($BT$2:$BT$15482,$BU$2:$BU$15482=BU13395))*SQRT(252)</f>
        <v>14.803229377402756</v>
      </c>
      <c r="BW13395" s="18">
        <f t="shared" si="51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1">
        <f t="shared" si="516"/>
        <v>42614</v>
      </c>
      <c r="BV13396" s="50" cm="1">
        <f t="array" ref="BV13396">_xlfn.STDEV.S(_xlfn._xlws.FILTER($BT$2:$BT$15482,$BU$2:$BU$15482=BU13396))*SQRT(252)</f>
        <v>14.803229377402756</v>
      </c>
      <c r="BW13396" s="18">
        <f t="shared" si="51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1">
        <f t="shared" si="516"/>
        <v>42614</v>
      </c>
      <c r="BV13397" s="50" cm="1">
        <f t="array" ref="BV13397">_xlfn.STDEV.S(_xlfn._xlws.FILTER($BT$2:$BT$15482,$BU$2:$BU$15482=BU13397))*SQRT(252)</f>
        <v>14.803229377402756</v>
      </c>
      <c r="BW13397" s="18">
        <f t="shared" si="51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1">
        <f t="shared" si="516"/>
        <v>42614</v>
      </c>
      <c r="BV13398" s="50" cm="1">
        <f t="array" ref="BV13398">_xlfn.STDEV.S(_xlfn._xlws.FILTER($BT$2:$BT$15482,$BU$2:$BU$15482=BU13398))*SQRT(252)</f>
        <v>14.803229377402756</v>
      </c>
      <c r="BW13398" s="18">
        <f t="shared" si="51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1">
        <f t="shared" si="516"/>
        <v>42614</v>
      </c>
      <c r="BV13399" s="50" cm="1">
        <f t="array" ref="BV13399">_xlfn.STDEV.S(_xlfn._xlws.FILTER($BT$2:$BT$15482,$BU$2:$BU$15482=BU13399))*SQRT(252)</f>
        <v>14.803229377402756</v>
      </c>
      <c r="BW13399" s="18">
        <f t="shared" si="51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1">
        <f t="shared" si="516"/>
        <v>42614</v>
      </c>
      <c r="BV13400" s="50" cm="1">
        <f t="array" ref="BV13400">_xlfn.STDEV.S(_xlfn._xlws.FILTER($BT$2:$BT$15482,$BU$2:$BU$15482=BU13400))*SQRT(252)</f>
        <v>14.803229377402756</v>
      </c>
      <c r="BW13400" s="18">
        <f t="shared" si="51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1">
        <f t="shared" si="516"/>
        <v>42614</v>
      </c>
      <c r="BV13401" s="50" cm="1">
        <f t="array" ref="BV13401">_xlfn.STDEV.S(_xlfn._xlws.FILTER($BT$2:$BT$15482,$BU$2:$BU$15482=BU13401))*SQRT(252)</f>
        <v>14.803229377402756</v>
      </c>
      <c r="BW13401" s="18">
        <f t="shared" si="51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1">
        <f t="shared" si="516"/>
        <v>42614</v>
      </c>
      <c r="BV13402" s="50" cm="1">
        <f t="array" ref="BV13402">_xlfn.STDEV.S(_xlfn._xlws.FILTER($BT$2:$BT$15482,$BU$2:$BU$15482=BU13402))*SQRT(252)</f>
        <v>14.803229377402756</v>
      </c>
      <c r="BW13402" s="18">
        <f t="shared" si="51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1">
        <f t="shared" si="516"/>
        <v>42614</v>
      </c>
      <c r="BV13403" s="50" cm="1">
        <f t="array" ref="BV13403">_xlfn.STDEV.S(_xlfn._xlws.FILTER($BT$2:$BT$15482,$BU$2:$BU$15482=BU13403))*SQRT(252)</f>
        <v>14.803229377402756</v>
      </c>
      <c r="BW13403" s="18">
        <f t="shared" si="51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1">
        <f t="shared" si="516"/>
        <v>42614</v>
      </c>
      <c r="BV13404" s="50" cm="1">
        <f t="array" ref="BV13404">_xlfn.STDEV.S(_xlfn._xlws.FILTER($BT$2:$BT$15482,$BU$2:$BU$15482=BU13404))*SQRT(252)</f>
        <v>14.803229377402756</v>
      </c>
      <c r="BW13404" s="18">
        <f t="shared" si="51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1">
        <f t="shared" si="516"/>
        <v>42614</v>
      </c>
      <c r="BV13405" s="50" cm="1">
        <f t="array" ref="BV13405">_xlfn.STDEV.S(_xlfn._xlws.FILTER($BT$2:$BT$15482,$BU$2:$BU$15482=BU13405))*SQRT(252)</f>
        <v>14.803229377402756</v>
      </c>
      <c r="BW13405" s="18">
        <f t="shared" si="51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1">
        <f t="shared" si="516"/>
        <v>42614</v>
      </c>
      <c r="BV13406" s="50" cm="1">
        <f t="array" ref="BV13406">_xlfn.STDEV.S(_xlfn._xlws.FILTER($BT$2:$BT$15482,$BU$2:$BU$15482=BU13406))*SQRT(252)</f>
        <v>14.803229377402756</v>
      </c>
      <c r="BW13406" s="18">
        <f t="shared" si="51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1">
        <f t="shared" si="516"/>
        <v>42614</v>
      </c>
      <c r="BV13407" s="50" cm="1">
        <f t="array" ref="BV13407">_xlfn.STDEV.S(_xlfn._xlws.FILTER($BT$2:$BT$15482,$BU$2:$BU$15482=BU13407))*SQRT(252)</f>
        <v>14.803229377402756</v>
      </c>
      <c r="BW13407" s="18">
        <f t="shared" si="51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1">
        <f t="shared" si="516"/>
        <v>42644</v>
      </c>
      <c r="BV13408" s="50" cm="1">
        <f t="array" ref="BV13408">_xlfn.STDEV.S(_xlfn._xlws.FILTER($BT$2:$BT$15482,$BU$2:$BU$15482=BU13408))*SQRT(252)</f>
        <v>7.0886641900995713</v>
      </c>
      <c r="BW13408" s="18">
        <f t="shared" si="51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1">
        <f t="shared" si="516"/>
        <v>42644</v>
      </c>
      <c r="BV13409" s="50" cm="1">
        <f t="array" ref="BV13409">_xlfn.STDEV.S(_xlfn._xlws.FILTER($BT$2:$BT$15482,$BU$2:$BU$15482=BU13409))*SQRT(252)</f>
        <v>7.0886641900995713</v>
      </c>
      <c r="BW13409" s="18">
        <f t="shared" si="51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1">
        <f t="shared" si="516"/>
        <v>42644</v>
      </c>
      <c r="BV13410" s="50" cm="1">
        <f t="array" ref="BV13410">_xlfn.STDEV.S(_xlfn._xlws.FILTER($BT$2:$BT$15482,$BU$2:$BU$15482=BU13410))*SQRT(252)</f>
        <v>7.0886641900995713</v>
      </c>
      <c r="BW13410" s="18">
        <f t="shared" si="51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1">
        <f t="shared" si="516"/>
        <v>42644</v>
      </c>
      <c r="BV13411" s="50" cm="1">
        <f t="array" ref="BV13411">_xlfn.STDEV.S(_xlfn._xlws.FILTER($BT$2:$BT$15482,$BU$2:$BU$15482=BU13411))*SQRT(252)</f>
        <v>7.0886641900995713</v>
      </c>
      <c r="BW13411" s="18">
        <f t="shared" si="51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1">
        <f t="shared" si="516"/>
        <v>42644</v>
      </c>
      <c r="BV13412" s="50" cm="1">
        <f t="array" ref="BV13412">_xlfn.STDEV.S(_xlfn._xlws.FILTER($BT$2:$BT$15482,$BU$2:$BU$15482=BU13412))*SQRT(252)</f>
        <v>7.0886641900995713</v>
      </c>
      <c r="BW13412" s="18">
        <f t="shared" si="51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1">
        <f t="shared" si="516"/>
        <v>42644</v>
      </c>
      <c r="BV13413" s="50" cm="1">
        <f t="array" ref="BV13413">_xlfn.STDEV.S(_xlfn._xlws.FILTER($BT$2:$BT$15482,$BU$2:$BU$15482=BU13413))*SQRT(252)</f>
        <v>7.0886641900995713</v>
      </c>
      <c r="BW13413" s="18">
        <f t="shared" si="51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1">
        <f t="shared" si="516"/>
        <v>42644</v>
      </c>
      <c r="BV13414" s="50" cm="1">
        <f t="array" ref="BV13414">_xlfn.STDEV.S(_xlfn._xlws.FILTER($BT$2:$BT$15482,$BU$2:$BU$15482=BU13414))*SQRT(252)</f>
        <v>7.0886641900995713</v>
      </c>
      <c r="BW13414" s="18">
        <f t="shared" si="51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1">
        <f t="shared" si="516"/>
        <v>42644</v>
      </c>
      <c r="BV13415" s="50" cm="1">
        <f t="array" ref="BV13415">_xlfn.STDEV.S(_xlfn._xlws.FILTER($BT$2:$BT$15482,$BU$2:$BU$15482=BU13415))*SQRT(252)</f>
        <v>7.0886641900995713</v>
      </c>
      <c r="BW13415" s="18">
        <f t="shared" si="51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1">
        <f t="shared" si="516"/>
        <v>42644</v>
      </c>
      <c r="BV13416" s="50" cm="1">
        <f t="array" ref="BV13416">_xlfn.STDEV.S(_xlfn._xlws.FILTER($BT$2:$BT$15482,$BU$2:$BU$15482=BU13416))*SQRT(252)</f>
        <v>7.0886641900995713</v>
      </c>
      <c r="BW13416" s="18">
        <f t="shared" si="51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1">
        <f t="shared" si="516"/>
        <v>42644</v>
      </c>
      <c r="BV13417" s="50" cm="1">
        <f t="array" ref="BV13417">_xlfn.STDEV.S(_xlfn._xlws.FILTER($BT$2:$BT$15482,$BU$2:$BU$15482=BU13417))*SQRT(252)</f>
        <v>7.0886641900995713</v>
      </c>
      <c r="BW13417" s="18">
        <f t="shared" si="51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1">
        <f t="shared" si="516"/>
        <v>42644</v>
      </c>
      <c r="BV13418" s="50" cm="1">
        <f t="array" ref="BV13418">_xlfn.STDEV.S(_xlfn._xlws.FILTER($BT$2:$BT$15482,$BU$2:$BU$15482=BU13418))*SQRT(252)</f>
        <v>7.0886641900995713</v>
      </c>
      <c r="BW13418" s="18">
        <f t="shared" si="51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1">
        <f t="shared" si="516"/>
        <v>42644</v>
      </c>
      <c r="BV13419" s="50" cm="1">
        <f t="array" ref="BV13419">_xlfn.STDEV.S(_xlfn._xlws.FILTER($BT$2:$BT$15482,$BU$2:$BU$15482=BU13419))*SQRT(252)</f>
        <v>7.0886641900995713</v>
      </c>
      <c r="BW13419" s="18">
        <f t="shared" si="51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1">
        <f t="shared" si="516"/>
        <v>42644</v>
      </c>
      <c r="BV13420" s="50" cm="1">
        <f t="array" ref="BV13420">_xlfn.STDEV.S(_xlfn._xlws.FILTER($BT$2:$BT$15482,$BU$2:$BU$15482=BU13420))*SQRT(252)</f>
        <v>7.0886641900995713</v>
      </c>
      <c r="BW13420" s="18">
        <f t="shared" si="51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1">
        <f t="shared" si="516"/>
        <v>42644</v>
      </c>
      <c r="BV13421" s="50" cm="1">
        <f t="array" ref="BV13421">_xlfn.STDEV.S(_xlfn._xlws.FILTER($BT$2:$BT$15482,$BU$2:$BU$15482=BU13421))*SQRT(252)</f>
        <v>7.0886641900995713</v>
      </c>
      <c r="BW13421" s="18">
        <f t="shared" si="51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1">
        <f t="shared" si="516"/>
        <v>42644</v>
      </c>
      <c r="BV13422" s="50" cm="1">
        <f t="array" ref="BV13422">_xlfn.STDEV.S(_xlfn._xlws.FILTER($BT$2:$BT$15482,$BU$2:$BU$15482=BU13422))*SQRT(252)</f>
        <v>7.0886641900995713</v>
      </c>
      <c r="BW13422" s="18">
        <f t="shared" si="51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1">
        <f t="shared" si="516"/>
        <v>42644</v>
      </c>
      <c r="BV13423" s="50" cm="1">
        <f t="array" ref="BV13423">_xlfn.STDEV.S(_xlfn._xlws.FILTER($BT$2:$BT$15482,$BU$2:$BU$15482=BU13423))*SQRT(252)</f>
        <v>7.0886641900995713</v>
      </c>
      <c r="BW13423" s="18">
        <f t="shared" si="51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1">
        <f t="shared" si="516"/>
        <v>42644</v>
      </c>
      <c r="BV13424" s="50" cm="1">
        <f t="array" ref="BV13424">_xlfn.STDEV.S(_xlfn._xlws.FILTER($BT$2:$BT$15482,$BU$2:$BU$15482=BU13424))*SQRT(252)</f>
        <v>7.0886641900995713</v>
      </c>
      <c r="BW13424" s="18">
        <f t="shared" si="51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1">
        <f t="shared" si="516"/>
        <v>42644</v>
      </c>
      <c r="BV13425" s="50" cm="1">
        <f t="array" ref="BV13425">_xlfn.STDEV.S(_xlfn._xlws.FILTER($BT$2:$BT$15482,$BU$2:$BU$15482=BU13425))*SQRT(252)</f>
        <v>7.0886641900995713</v>
      </c>
      <c r="BW13425" s="18">
        <f t="shared" si="51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1">
        <f t="shared" si="516"/>
        <v>42644</v>
      </c>
      <c r="BV13426" s="50" cm="1">
        <f t="array" ref="BV13426">_xlfn.STDEV.S(_xlfn._xlws.FILTER($BT$2:$BT$15482,$BU$2:$BU$15482=BU13426))*SQRT(252)</f>
        <v>7.0886641900995713</v>
      </c>
      <c r="BW13426" s="18">
        <f t="shared" si="51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1">
        <f t="shared" si="516"/>
        <v>42644</v>
      </c>
      <c r="BV13427" s="50" cm="1">
        <f t="array" ref="BV13427">_xlfn.STDEV.S(_xlfn._xlws.FILTER($BT$2:$BT$15482,$BU$2:$BU$15482=BU13427))*SQRT(252)</f>
        <v>7.0886641900995713</v>
      </c>
      <c r="BW13427" s="18">
        <f t="shared" si="51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1">
        <f t="shared" si="516"/>
        <v>42644</v>
      </c>
      <c r="BV13428" s="50" cm="1">
        <f t="array" ref="BV13428">_xlfn.STDEV.S(_xlfn._xlws.FILTER($BT$2:$BT$15482,$BU$2:$BU$15482=BU13428))*SQRT(252)</f>
        <v>7.0886641900995713</v>
      </c>
      <c r="BW13428" s="18">
        <f t="shared" si="51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1">
        <f t="shared" si="516"/>
        <v>42675</v>
      </c>
      <c r="BV13429" s="50" cm="1">
        <f t="array" ref="BV13429">_xlfn.STDEV.S(_xlfn._xlws.FILTER($BT$2:$BT$15482,$BU$2:$BU$15482=BU13429))*SQRT(252)</f>
        <v>11.148257262908857</v>
      </c>
      <c r="BW13429" s="18">
        <f t="shared" si="51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1">
        <f t="shared" si="516"/>
        <v>42675</v>
      </c>
      <c r="BV13430" s="50" cm="1">
        <f t="array" ref="BV13430">_xlfn.STDEV.S(_xlfn._xlws.FILTER($BT$2:$BT$15482,$BU$2:$BU$15482=BU13430))*SQRT(252)</f>
        <v>11.148257262908857</v>
      </c>
      <c r="BW13430" s="18">
        <f t="shared" si="51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1">
        <f t="shared" si="516"/>
        <v>42675</v>
      </c>
      <c r="BV13431" s="50" cm="1">
        <f t="array" ref="BV13431">_xlfn.STDEV.S(_xlfn._xlws.FILTER($BT$2:$BT$15482,$BU$2:$BU$15482=BU13431))*SQRT(252)</f>
        <v>11.148257262908857</v>
      </c>
      <c r="BW13431" s="18">
        <f t="shared" si="51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1">
        <f t="shared" si="516"/>
        <v>42675</v>
      </c>
      <c r="BV13432" s="50" cm="1">
        <f t="array" ref="BV13432">_xlfn.STDEV.S(_xlfn._xlws.FILTER($BT$2:$BT$15482,$BU$2:$BU$15482=BU13432))*SQRT(252)</f>
        <v>11.148257262908857</v>
      </c>
      <c r="BW13432" s="18">
        <f t="shared" si="51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1">
        <f t="shared" si="516"/>
        <v>42675</v>
      </c>
      <c r="BV13433" s="50" cm="1">
        <f t="array" ref="BV13433">_xlfn.STDEV.S(_xlfn._xlws.FILTER($BT$2:$BT$15482,$BU$2:$BU$15482=BU13433))*SQRT(252)</f>
        <v>11.148257262908857</v>
      </c>
      <c r="BW13433" s="18">
        <f t="shared" si="51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1">
        <f t="shared" si="516"/>
        <v>42675</v>
      </c>
      <c r="BV13434" s="50" cm="1">
        <f t="array" ref="BV13434">_xlfn.STDEV.S(_xlfn._xlws.FILTER($BT$2:$BT$15482,$BU$2:$BU$15482=BU13434))*SQRT(252)</f>
        <v>11.148257262908857</v>
      </c>
      <c r="BW13434" s="18">
        <f t="shared" si="51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1">
        <f t="shared" si="516"/>
        <v>42675</v>
      </c>
      <c r="BV13435" s="50" cm="1">
        <f t="array" ref="BV13435">_xlfn.STDEV.S(_xlfn._xlws.FILTER($BT$2:$BT$15482,$BU$2:$BU$15482=BU13435))*SQRT(252)</f>
        <v>11.148257262908857</v>
      </c>
      <c r="BW13435" s="18">
        <f t="shared" si="51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1">
        <f t="shared" si="516"/>
        <v>42675</v>
      </c>
      <c r="BV13436" s="50" cm="1">
        <f t="array" ref="BV13436">_xlfn.STDEV.S(_xlfn._xlws.FILTER($BT$2:$BT$15482,$BU$2:$BU$15482=BU13436))*SQRT(252)</f>
        <v>11.148257262908857</v>
      </c>
      <c r="BW13436" s="18">
        <f t="shared" si="51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1">
        <f t="shared" si="516"/>
        <v>42675</v>
      </c>
      <c r="BV13437" s="50" cm="1">
        <f t="array" ref="BV13437">_xlfn.STDEV.S(_xlfn._xlws.FILTER($BT$2:$BT$15482,$BU$2:$BU$15482=BU13437))*SQRT(252)</f>
        <v>11.148257262908857</v>
      </c>
      <c r="BW13437" s="18">
        <f t="shared" si="51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1">
        <f t="shared" si="516"/>
        <v>42675</v>
      </c>
      <c r="BV13438" s="50" cm="1">
        <f t="array" ref="BV13438">_xlfn.STDEV.S(_xlfn._xlws.FILTER($BT$2:$BT$15482,$BU$2:$BU$15482=BU13438))*SQRT(252)</f>
        <v>11.148257262908857</v>
      </c>
      <c r="BW13438" s="18">
        <f t="shared" si="51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1">
        <f t="shared" si="516"/>
        <v>42675</v>
      </c>
      <c r="BV13439" s="50" cm="1">
        <f t="array" ref="BV13439">_xlfn.STDEV.S(_xlfn._xlws.FILTER($BT$2:$BT$15482,$BU$2:$BU$15482=BU13439))*SQRT(252)</f>
        <v>11.148257262908857</v>
      </c>
      <c r="BW13439" s="18">
        <f t="shared" si="51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1">
        <f t="shared" si="516"/>
        <v>42675</v>
      </c>
      <c r="BV13440" s="50" cm="1">
        <f t="array" ref="BV13440">_xlfn.STDEV.S(_xlfn._xlws.FILTER($BT$2:$BT$15482,$BU$2:$BU$15482=BU13440))*SQRT(252)</f>
        <v>11.148257262908857</v>
      </c>
      <c r="BW13440" s="18">
        <f t="shared" si="51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1">
        <f t="shared" si="516"/>
        <v>42675</v>
      </c>
      <c r="BV13441" s="50" cm="1">
        <f t="array" ref="BV13441">_xlfn.STDEV.S(_xlfn._xlws.FILTER($BT$2:$BT$15482,$BU$2:$BU$15482=BU13441))*SQRT(252)</f>
        <v>11.148257262908857</v>
      </c>
      <c r="BW13441" s="18">
        <f t="shared" si="51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1">
        <f t="shared" ref="BU13442:BU13505" si="518">DATE(YEAR(BS13442),MONTH(BS13442),1)</f>
        <v>42675</v>
      </c>
      <c r="BV13442" s="50" cm="1">
        <f t="array" ref="BV13442">_xlfn.STDEV.S(_xlfn._xlws.FILTER($BT$2:$BT$15482,$BU$2:$BU$15482=BU13442))*SQRT(252)</f>
        <v>11.148257262908857</v>
      </c>
      <c r="BW13442" s="18">
        <f t="shared" si="51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1">
        <f t="shared" si="518"/>
        <v>42675</v>
      </c>
      <c r="BV13443" s="50" cm="1">
        <f t="array" ref="BV13443">_xlfn.STDEV.S(_xlfn._xlws.FILTER($BT$2:$BT$15482,$BU$2:$BU$15482=BU13443))*SQRT(252)</f>
        <v>11.148257262908857</v>
      </c>
      <c r="BW13443" s="18">
        <f t="shared" ref="BW13443:BW13506" si="519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1">
        <f t="shared" si="518"/>
        <v>42675</v>
      </c>
      <c r="BV13444" s="50" cm="1">
        <f t="array" ref="BV13444">_xlfn.STDEV.S(_xlfn._xlws.FILTER($BT$2:$BT$15482,$BU$2:$BU$15482=BU13444))*SQRT(252)</f>
        <v>11.148257262908857</v>
      </c>
      <c r="BW13444" s="18">
        <f t="shared" si="519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1">
        <f t="shared" si="518"/>
        <v>42675</v>
      </c>
      <c r="BV13445" s="50" cm="1">
        <f t="array" ref="BV13445">_xlfn.STDEV.S(_xlfn._xlws.FILTER($BT$2:$BT$15482,$BU$2:$BU$15482=BU13445))*SQRT(252)</f>
        <v>11.148257262908857</v>
      </c>
      <c r="BW13445" s="18">
        <f t="shared" si="519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1">
        <f t="shared" si="518"/>
        <v>42675</v>
      </c>
      <c r="BV13446" s="50" cm="1">
        <f t="array" ref="BV13446">_xlfn.STDEV.S(_xlfn._xlws.FILTER($BT$2:$BT$15482,$BU$2:$BU$15482=BU13446))*SQRT(252)</f>
        <v>11.148257262908857</v>
      </c>
      <c r="BW13446" s="18">
        <f t="shared" si="519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1">
        <f t="shared" si="518"/>
        <v>42675</v>
      </c>
      <c r="BV13447" s="50" cm="1">
        <f t="array" ref="BV13447">_xlfn.STDEV.S(_xlfn._xlws.FILTER($BT$2:$BT$15482,$BU$2:$BU$15482=BU13447))*SQRT(252)</f>
        <v>11.148257262908857</v>
      </c>
      <c r="BW13447" s="18">
        <f t="shared" si="519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1">
        <f t="shared" si="518"/>
        <v>42675</v>
      </c>
      <c r="BV13448" s="50" cm="1">
        <f t="array" ref="BV13448">_xlfn.STDEV.S(_xlfn._xlws.FILTER($BT$2:$BT$15482,$BU$2:$BU$15482=BU13448))*SQRT(252)</f>
        <v>11.148257262908857</v>
      </c>
      <c r="BW13448" s="18">
        <f t="shared" si="519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1">
        <f t="shared" si="518"/>
        <v>42675</v>
      </c>
      <c r="BV13449" s="50" cm="1">
        <f t="array" ref="BV13449">_xlfn.STDEV.S(_xlfn._xlws.FILTER($BT$2:$BT$15482,$BU$2:$BU$15482=BU13449))*SQRT(252)</f>
        <v>11.148257262908857</v>
      </c>
      <c r="BW13449" s="18">
        <f t="shared" si="519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1">
        <f t="shared" si="518"/>
        <v>42705</v>
      </c>
      <c r="BV13450" s="50" cm="1">
        <f t="array" ref="BV13450">_xlfn.STDEV.S(_xlfn._xlws.FILTER($BT$2:$BT$15482,$BU$2:$BU$15482=BU13450))*SQRT(252)</f>
        <v>8.4025995977435439</v>
      </c>
      <c r="BW13450" s="18">
        <f t="shared" si="519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1">
        <f t="shared" si="518"/>
        <v>42705</v>
      </c>
      <c r="BV13451" s="50" cm="1">
        <f t="array" ref="BV13451">_xlfn.STDEV.S(_xlfn._xlws.FILTER($BT$2:$BT$15482,$BU$2:$BU$15482=BU13451))*SQRT(252)</f>
        <v>8.4025995977435439</v>
      </c>
      <c r="BW13451" s="18">
        <f t="shared" si="519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1">
        <f t="shared" si="518"/>
        <v>42705</v>
      </c>
      <c r="BV13452" s="50" cm="1">
        <f t="array" ref="BV13452">_xlfn.STDEV.S(_xlfn._xlws.FILTER($BT$2:$BT$15482,$BU$2:$BU$15482=BU13452))*SQRT(252)</f>
        <v>8.4025995977435439</v>
      </c>
      <c r="BW13452" s="18">
        <f t="shared" si="519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1">
        <f t="shared" si="518"/>
        <v>42705</v>
      </c>
      <c r="BV13453" s="50" cm="1">
        <f t="array" ref="BV13453">_xlfn.STDEV.S(_xlfn._xlws.FILTER($BT$2:$BT$15482,$BU$2:$BU$15482=BU13453))*SQRT(252)</f>
        <v>8.4025995977435439</v>
      </c>
      <c r="BW13453" s="18">
        <f t="shared" si="519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1">
        <f t="shared" si="518"/>
        <v>42705</v>
      </c>
      <c r="BV13454" s="50" cm="1">
        <f t="array" ref="BV13454">_xlfn.STDEV.S(_xlfn._xlws.FILTER($BT$2:$BT$15482,$BU$2:$BU$15482=BU13454))*SQRT(252)</f>
        <v>8.4025995977435439</v>
      </c>
      <c r="BW13454" s="18">
        <f t="shared" si="519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1">
        <f t="shared" si="518"/>
        <v>42705</v>
      </c>
      <c r="BV13455" s="50" cm="1">
        <f t="array" ref="BV13455">_xlfn.STDEV.S(_xlfn._xlws.FILTER($BT$2:$BT$15482,$BU$2:$BU$15482=BU13455))*SQRT(252)</f>
        <v>8.4025995977435439</v>
      </c>
      <c r="BW13455" s="18">
        <f t="shared" si="519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1">
        <f t="shared" si="518"/>
        <v>42705</v>
      </c>
      <c r="BV13456" s="50" cm="1">
        <f t="array" ref="BV13456">_xlfn.STDEV.S(_xlfn._xlws.FILTER($BT$2:$BT$15482,$BU$2:$BU$15482=BU13456))*SQRT(252)</f>
        <v>8.4025995977435439</v>
      </c>
      <c r="BW13456" s="18">
        <f t="shared" si="519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1">
        <f t="shared" si="518"/>
        <v>42705</v>
      </c>
      <c r="BV13457" s="50" cm="1">
        <f t="array" ref="BV13457">_xlfn.STDEV.S(_xlfn._xlws.FILTER($BT$2:$BT$15482,$BU$2:$BU$15482=BU13457))*SQRT(252)</f>
        <v>8.4025995977435439</v>
      </c>
      <c r="BW13457" s="18">
        <f t="shared" si="519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1">
        <f t="shared" si="518"/>
        <v>42705</v>
      </c>
      <c r="BV13458" s="50" cm="1">
        <f t="array" ref="BV13458">_xlfn.STDEV.S(_xlfn._xlws.FILTER($BT$2:$BT$15482,$BU$2:$BU$15482=BU13458))*SQRT(252)</f>
        <v>8.4025995977435439</v>
      </c>
      <c r="BW13458" s="18">
        <f t="shared" si="519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1">
        <f t="shared" si="518"/>
        <v>42705</v>
      </c>
      <c r="BV13459" s="50" cm="1">
        <f t="array" ref="BV13459">_xlfn.STDEV.S(_xlfn._xlws.FILTER($BT$2:$BT$15482,$BU$2:$BU$15482=BU13459))*SQRT(252)</f>
        <v>8.4025995977435439</v>
      </c>
      <c r="BW13459" s="18">
        <f t="shared" si="519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1">
        <f t="shared" si="518"/>
        <v>42705</v>
      </c>
      <c r="BV13460" s="50" cm="1">
        <f t="array" ref="BV13460">_xlfn.STDEV.S(_xlfn._xlws.FILTER($BT$2:$BT$15482,$BU$2:$BU$15482=BU13460))*SQRT(252)</f>
        <v>8.4025995977435439</v>
      </c>
      <c r="BW13460" s="18">
        <f t="shared" si="519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1">
        <f t="shared" si="518"/>
        <v>42705</v>
      </c>
      <c r="BV13461" s="50" cm="1">
        <f t="array" ref="BV13461">_xlfn.STDEV.S(_xlfn._xlws.FILTER($BT$2:$BT$15482,$BU$2:$BU$15482=BU13461))*SQRT(252)</f>
        <v>8.4025995977435439</v>
      </c>
      <c r="BW13461" s="18">
        <f t="shared" si="519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1">
        <f t="shared" si="518"/>
        <v>42705</v>
      </c>
      <c r="BV13462" s="50" cm="1">
        <f t="array" ref="BV13462">_xlfn.STDEV.S(_xlfn._xlws.FILTER($BT$2:$BT$15482,$BU$2:$BU$15482=BU13462))*SQRT(252)</f>
        <v>8.4025995977435439</v>
      </c>
      <c r="BW13462" s="18">
        <f t="shared" si="519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1">
        <f t="shared" si="518"/>
        <v>42705</v>
      </c>
      <c r="BV13463" s="50" cm="1">
        <f t="array" ref="BV13463">_xlfn.STDEV.S(_xlfn._xlws.FILTER($BT$2:$BT$15482,$BU$2:$BU$15482=BU13463))*SQRT(252)</f>
        <v>8.4025995977435439</v>
      </c>
      <c r="BW13463" s="18">
        <f t="shared" si="519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1">
        <f t="shared" si="518"/>
        <v>42705</v>
      </c>
      <c r="BV13464" s="50" cm="1">
        <f t="array" ref="BV13464">_xlfn.STDEV.S(_xlfn._xlws.FILTER($BT$2:$BT$15482,$BU$2:$BU$15482=BU13464))*SQRT(252)</f>
        <v>8.4025995977435439</v>
      </c>
      <c r="BW13464" s="18">
        <f t="shared" si="519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1">
        <f t="shared" si="518"/>
        <v>42705</v>
      </c>
      <c r="BV13465" s="50" cm="1">
        <f t="array" ref="BV13465">_xlfn.STDEV.S(_xlfn._xlws.FILTER($BT$2:$BT$15482,$BU$2:$BU$15482=BU13465))*SQRT(252)</f>
        <v>8.4025995977435439</v>
      </c>
      <c r="BW13465" s="18">
        <f t="shared" si="519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1">
        <f t="shared" si="518"/>
        <v>42705</v>
      </c>
      <c r="BV13466" s="50" cm="1">
        <f t="array" ref="BV13466">_xlfn.STDEV.S(_xlfn._xlws.FILTER($BT$2:$BT$15482,$BU$2:$BU$15482=BU13466))*SQRT(252)</f>
        <v>8.4025995977435439</v>
      </c>
      <c r="BW13466" s="18">
        <f t="shared" si="519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1">
        <f t="shared" si="518"/>
        <v>42705</v>
      </c>
      <c r="BV13467" s="50" cm="1">
        <f t="array" ref="BV13467">_xlfn.STDEV.S(_xlfn._xlws.FILTER($BT$2:$BT$15482,$BU$2:$BU$15482=BU13467))*SQRT(252)</f>
        <v>8.4025995977435439</v>
      </c>
      <c r="BW13467" s="18">
        <f t="shared" si="519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1">
        <f t="shared" si="518"/>
        <v>42705</v>
      </c>
      <c r="BV13468" s="50" cm="1">
        <f t="array" ref="BV13468">_xlfn.STDEV.S(_xlfn._xlws.FILTER($BT$2:$BT$15482,$BU$2:$BU$15482=BU13468))*SQRT(252)</f>
        <v>8.4025995977435439</v>
      </c>
      <c r="BW13468" s="18">
        <f t="shared" si="519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1">
        <f t="shared" si="518"/>
        <v>42705</v>
      </c>
      <c r="BV13469" s="50" cm="1">
        <f t="array" ref="BV13469">_xlfn.STDEV.S(_xlfn._xlws.FILTER($BT$2:$BT$15482,$BU$2:$BU$15482=BU13469))*SQRT(252)</f>
        <v>8.4025995977435439</v>
      </c>
      <c r="BW13469" s="18">
        <f t="shared" si="519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1">
        <f t="shared" si="518"/>
        <v>42705</v>
      </c>
      <c r="BV13470" s="50" cm="1">
        <f t="array" ref="BV13470">_xlfn.STDEV.S(_xlfn._xlws.FILTER($BT$2:$BT$15482,$BU$2:$BU$15482=BU13470))*SQRT(252)</f>
        <v>8.4025995977435439</v>
      </c>
      <c r="BW13470" s="18">
        <f t="shared" si="519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1">
        <f t="shared" si="518"/>
        <v>42736</v>
      </c>
      <c r="BV13471" s="50" cm="1">
        <f t="array" ref="BV13471">_xlfn.STDEV.S(_xlfn._xlws.FILTER($BT$2:$BT$15482,$BU$2:$BU$15482=BU13471))*SQRT(252)</f>
        <v>7.4602675978532398</v>
      </c>
      <c r="BW13471" s="18">
        <f t="shared" si="519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1">
        <f t="shared" si="518"/>
        <v>42736</v>
      </c>
      <c r="BV13472" s="50" cm="1">
        <f t="array" ref="BV13472">_xlfn.STDEV.S(_xlfn._xlws.FILTER($BT$2:$BT$15482,$BU$2:$BU$15482=BU13472))*SQRT(252)</f>
        <v>7.4602675978532398</v>
      </c>
      <c r="BW13472" s="18">
        <f t="shared" si="519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1">
        <f t="shared" si="518"/>
        <v>42736</v>
      </c>
      <c r="BV13473" s="50" cm="1">
        <f t="array" ref="BV13473">_xlfn.STDEV.S(_xlfn._xlws.FILTER($BT$2:$BT$15482,$BU$2:$BU$15482=BU13473))*SQRT(252)</f>
        <v>7.4602675978532398</v>
      </c>
      <c r="BW13473" s="18">
        <f t="shared" si="519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1">
        <f t="shared" si="518"/>
        <v>42736</v>
      </c>
      <c r="BV13474" s="50" cm="1">
        <f t="array" ref="BV13474">_xlfn.STDEV.S(_xlfn._xlws.FILTER($BT$2:$BT$15482,$BU$2:$BU$15482=BU13474))*SQRT(252)</f>
        <v>7.4602675978532398</v>
      </c>
      <c r="BW13474" s="18">
        <f t="shared" si="519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1">
        <f t="shared" si="518"/>
        <v>42736</v>
      </c>
      <c r="BV13475" s="50" cm="1">
        <f t="array" ref="BV13475">_xlfn.STDEV.S(_xlfn._xlws.FILTER($BT$2:$BT$15482,$BU$2:$BU$15482=BU13475))*SQRT(252)</f>
        <v>7.4602675978532398</v>
      </c>
      <c r="BW13475" s="18">
        <f t="shared" si="519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1">
        <f t="shared" si="518"/>
        <v>42736</v>
      </c>
      <c r="BV13476" s="50" cm="1">
        <f t="array" ref="BV13476">_xlfn.STDEV.S(_xlfn._xlws.FILTER($BT$2:$BT$15482,$BU$2:$BU$15482=BU13476))*SQRT(252)</f>
        <v>7.4602675978532398</v>
      </c>
      <c r="BW13476" s="18">
        <f t="shared" si="519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1">
        <f t="shared" si="518"/>
        <v>42736</v>
      </c>
      <c r="BV13477" s="50" cm="1">
        <f t="array" ref="BV13477">_xlfn.STDEV.S(_xlfn._xlws.FILTER($BT$2:$BT$15482,$BU$2:$BU$15482=BU13477))*SQRT(252)</f>
        <v>7.4602675978532398</v>
      </c>
      <c r="BW13477" s="18">
        <f t="shared" si="519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1">
        <f t="shared" si="518"/>
        <v>42736</v>
      </c>
      <c r="BV13478" s="50" cm="1">
        <f t="array" ref="BV13478">_xlfn.STDEV.S(_xlfn._xlws.FILTER($BT$2:$BT$15482,$BU$2:$BU$15482=BU13478))*SQRT(252)</f>
        <v>7.4602675978532398</v>
      </c>
      <c r="BW13478" s="18">
        <f t="shared" si="519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1">
        <f t="shared" si="518"/>
        <v>42736</v>
      </c>
      <c r="BV13479" s="50" cm="1">
        <f t="array" ref="BV13479">_xlfn.STDEV.S(_xlfn._xlws.FILTER($BT$2:$BT$15482,$BU$2:$BU$15482=BU13479))*SQRT(252)</f>
        <v>7.4602675978532398</v>
      </c>
      <c r="BW13479" s="18">
        <f t="shared" si="519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1">
        <f t="shared" si="518"/>
        <v>42736</v>
      </c>
      <c r="BV13480" s="50" cm="1">
        <f t="array" ref="BV13480">_xlfn.STDEV.S(_xlfn._xlws.FILTER($BT$2:$BT$15482,$BU$2:$BU$15482=BU13480))*SQRT(252)</f>
        <v>7.4602675978532398</v>
      </c>
      <c r="BW13480" s="18">
        <f t="shared" si="519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1">
        <f t="shared" si="518"/>
        <v>42736</v>
      </c>
      <c r="BV13481" s="50" cm="1">
        <f t="array" ref="BV13481">_xlfn.STDEV.S(_xlfn._xlws.FILTER($BT$2:$BT$15482,$BU$2:$BU$15482=BU13481))*SQRT(252)</f>
        <v>7.4602675978532398</v>
      </c>
      <c r="BW13481" s="18">
        <f t="shared" si="519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1">
        <f t="shared" si="518"/>
        <v>42736</v>
      </c>
      <c r="BV13482" s="50" cm="1">
        <f t="array" ref="BV13482">_xlfn.STDEV.S(_xlfn._xlws.FILTER($BT$2:$BT$15482,$BU$2:$BU$15482=BU13482))*SQRT(252)</f>
        <v>7.4602675978532398</v>
      </c>
      <c r="BW13482" s="18">
        <f t="shared" si="519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1">
        <f t="shared" si="518"/>
        <v>42736</v>
      </c>
      <c r="BV13483" s="50" cm="1">
        <f t="array" ref="BV13483">_xlfn.STDEV.S(_xlfn._xlws.FILTER($BT$2:$BT$15482,$BU$2:$BU$15482=BU13483))*SQRT(252)</f>
        <v>7.4602675978532398</v>
      </c>
      <c r="BW13483" s="18">
        <f t="shared" si="519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1">
        <f t="shared" si="518"/>
        <v>42736</v>
      </c>
      <c r="BV13484" s="50" cm="1">
        <f t="array" ref="BV13484">_xlfn.STDEV.S(_xlfn._xlws.FILTER($BT$2:$BT$15482,$BU$2:$BU$15482=BU13484))*SQRT(252)</f>
        <v>7.4602675978532398</v>
      </c>
      <c r="BW13484" s="18">
        <f t="shared" si="519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1">
        <f t="shared" si="518"/>
        <v>42736</v>
      </c>
      <c r="BV13485" s="50" cm="1">
        <f t="array" ref="BV13485">_xlfn.STDEV.S(_xlfn._xlws.FILTER($BT$2:$BT$15482,$BU$2:$BU$15482=BU13485))*SQRT(252)</f>
        <v>7.4602675978532398</v>
      </c>
      <c r="BW13485" s="18">
        <f t="shared" si="519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1">
        <f t="shared" si="518"/>
        <v>42736</v>
      </c>
      <c r="BV13486" s="50" cm="1">
        <f t="array" ref="BV13486">_xlfn.STDEV.S(_xlfn._xlws.FILTER($BT$2:$BT$15482,$BU$2:$BU$15482=BU13486))*SQRT(252)</f>
        <v>7.4602675978532398</v>
      </c>
      <c r="BW13486" s="18">
        <f t="shared" si="519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1">
        <f t="shared" si="518"/>
        <v>42736</v>
      </c>
      <c r="BV13487" s="50" cm="1">
        <f t="array" ref="BV13487">_xlfn.STDEV.S(_xlfn._xlws.FILTER($BT$2:$BT$15482,$BU$2:$BU$15482=BU13487))*SQRT(252)</f>
        <v>7.4602675978532398</v>
      </c>
      <c r="BW13487" s="18">
        <f t="shared" si="519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1">
        <f t="shared" si="518"/>
        <v>42736</v>
      </c>
      <c r="BV13488" s="50" cm="1">
        <f t="array" ref="BV13488">_xlfn.STDEV.S(_xlfn._xlws.FILTER($BT$2:$BT$15482,$BU$2:$BU$15482=BU13488))*SQRT(252)</f>
        <v>7.4602675978532398</v>
      </c>
      <c r="BW13488" s="18">
        <f t="shared" si="519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1">
        <f t="shared" si="518"/>
        <v>42736</v>
      </c>
      <c r="BV13489" s="50" cm="1">
        <f t="array" ref="BV13489">_xlfn.STDEV.S(_xlfn._xlws.FILTER($BT$2:$BT$15482,$BU$2:$BU$15482=BU13489))*SQRT(252)</f>
        <v>7.4602675978532398</v>
      </c>
      <c r="BW13489" s="18">
        <f t="shared" si="519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1">
        <f t="shared" si="518"/>
        <v>42736</v>
      </c>
      <c r="BV13490" s="50" cm="1">
        <f t="array" ref="BV13490">_xlfn.STDEV.S(_xlfn._xlws.FILTER($BT$2:$BT$15482,$BU$2:$BU$15482=BU13490))*SQRT(252)</f>
        <v>7.4602675978532398</v>
      </c>
      <c r="BW13490" s="18">
        <f t="shared" si="519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1">
        <f t="shared" si="518"/>
        <v>42767</v>
      </c>
      <c r="BV13491" s="50" cm="1">
        <f t="array" ref="BV13491">_xlfn.STDEV.S(_xlfn._xlws.FILTER($BT$2:$BT$15482,$BU$2:$BU$15482=BU13491))*SQRT(252)</f>
        <v>5.5531460973890621</v>
      </c>
      <c r="BW13491" s="18">
        <f t="shared" si="519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1">
        <f t="shared" si="518"/>
        <v>42767</v>
      </c>
      <c r="BV13492" s="50" cm="1">
        <f t="array" ref="BV13492">_xlfn.STDEV.S(_xlfn._xlws.FILTER($BT$2:$BT$15482,$BU$2:$BU$15482=BU13492))*SQRT(252)</f>
        <v>5.5531460973890621</v>
      </c>
      <c r="BW13492" s="18">
        <f t="shared" si="519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1">
        <f t="shared" si="518"/>
        <v>42767</v>
      </c>
      <c r="BV13493" s="50" cm="1">
        <f t="array" ref="BV13493">_xlfn.STDEV.S(_xlfn._xlws.FILTER($BT$2:$BT$15482,$BU$2:$BU$15482=BU13493))*SQRT(252)</f>
        <v>5.5531460973890621</v>
      </c>
      <c r="BW13493" s="18">
        <f t="shared" si="519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1">
        <f t="shared" si="518"/>
        <v>42767</v>
      </c>
      <c r="BV13494" s="50" cm="1">
        <f t="array" ref="BV13494">_xlfn.STDEV.S(_xlfn._xlws.FILTER($BT$2:$BT$15482,$BU$2:$BU$15482=BU13494))*SQRT(252)</f>
        <v>5.5531460973890621</v>
      </c>
      <c r="BW13494" s="18">
        <f t="shared" si="519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1">
        <f t="shared" si="518"/>
        <v>42767</v>
      </c>
      <c r="BV13495" s="50" cm="1">
        <f t="array" ref="BV13495">_xlfn.STDEV.S(_xlfn._xlws.FILTER($BT$2:$BT$15482,$BU$2:$BU$15482=BU13495))*SQRT(252)</f>
        <v>5.5531460973890621</v>
      </c>
      <c r="BW13495" s="18">
        <f t="shared" si="519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1">
        <f t="shared" si="518"/>
        <v>42767</v>
      </c>
      <c r="BV13496" s="50" cm="1">
        <f t="array" ref="BV13496">_xlfn.STDEV.S(_xlfn._xlws.FILTER($BT$2:$BT$15482,$BU$2:$BU$15482=BU13496))*SQRT(252)</f>
        <v>5.5531460973890621</v>
      </c>
      <c r="BW13496" s="18">
        <f t="shared" si="519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1">
        <f t="shared" si="518"/>
        <v>42767</v>
      </c>
      <c r="BV13497" s="50" cm="1">
        <f t="array" ref="BV13497">_xlfn.STDEV.S(_xlfn._xlws.FILTER($BT$2:$BT$15482,$BU$2:$BU$15482=BU13497))*SQRT(252)</f>
        <v>5.5531460973890621</v>
      </c>
      <c r="BW13497" s="18">
        <f t="shared" si="519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1">
        <f t="shared" si="518"/>
        <v>42767</v>
      </c>
      <c r="BV13498" s="50" cm="1">
        <f t="array" ref="BV13498">_xlfn.STDEV.S(_xlfn._xlws.FILTER($BT$2:$BT$15482,$BU$2:$BU$15482=BU13498))*SQRT(252)</f>
        <v>5.5531460973890621</v>
      </c>
      <c r="BW13498" s="18">
        <f t="shared" si="519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1">
        <f t="shared" si="518"/>
        <v>42767</v>
      </c>
      <c r="BV13499" s="50" cm="1">
        <f t="array" ref="BV13499">_xlfn.STDEV.S(_xlfn._xlws.FILTER($BT$2:$BT$15482,$BU$2:$BU$15482=BU13499))*SQRT(252)</f>
        <v>5.5531460973890621</v>
      </c>
      <c r="BW13499" s="18">
        <f t="shared" si="519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1">
        <f t="shared" si="518"/>
        <v>42767</v>
      </c>
      <c r="BV13500" s="50" cm="1">
        <f t="array" ref="BV13500">_xlfn.STDEV.S(_xlfn._xlws.FILTER($BT$2:$BT$15482,$BU$2:$BU$15482=BU13500))*SQRT(252)</f>
        <v>5.5531460973890621</v>
      </c>
      <c r="BW13500" s="18">
        <f t="shared" si="519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1">
        <f t="shared" si="518"/>
        <v>42767</v>
      </c>
      <c r="BV13501" s="50" cm="1">
        <f t="array" ref="BV13501">_xlfn.STDEV.S(_xlfn._xlws.FILTER($BT$2:$BT$15482,$BU$2:$BU$15482=BU13501))*SQRT(252)</f>
        <v>5.5531460973890621</v>
      </c>
      <c r="BW13501" s="18">
        <f t="shared" si="519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1">
        <f t="shared" si="518"/>
        <v>42767</v>
      </c>
      <c r="BV13502" s="50" cm="1">
        <f t="array" ref="BV13502">_xlfn.STDEV.S(_xlfn._xlws.FILTER($BT$2:$BT$15482,$BU$2:$BU$15482=BU13502))*SQRT(252)</f>
        <v>5.5531460973890621</v>
      </c>
      <c r="BW13502" s="18">
        <f t="shared" si="519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1">
        <f t="shared" si="518"/>
        <v>42767</v>
      </c>
      <c r="BV13503" s="50" cm="1">
        <f t="array" ref="BV13503">_xlfn.STDEV.S(_xlfn._xlws.FILTER($BT$2:$BT$15482,$BU$2:$BU$15482=BU13503))*SQRT(252)</f>
        <v>5.5531460973890621</v>
      </c>
      <c r="BW13503" s="18">
        <f t="shared" si="519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1">
        <f t="shared" si="518"/>
        <v>42767</v>
      </c>
      <c r="BV13504" s="50" cm="1">
        <f t="array" ref="BV13504">_xlfn.STDEV.S(_xlfn._xlws.FILTER($BT$2:$BT$15482,$BU$2:$BU$15482=BU13504))*SQRT(252)</f>
        <v>5.5531460973890621</v>
      </c>
      <c r="BW13504" s="18">
        <f t="shared" si="519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1">
        <f t="shared" si="518"/>
        <v>42767</v>
      </c>
      <c r="BV13505" s="50" cm="1">
        <f t="array" ref="BV13505">_xlfn.STDEV.S(_xlfn._xlws.FILTER($BT$2:$BT$15482,$BU$2:$BU$15482=BU13505))*SQRT(252)</f>
        <v>5.5531460973890621</v>
      </c>
      <c r="BW13505" s="18">
        <f t="shared" si="519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1">
        <f t="shared" ref="BU13506:BU13569" si="520">DATE(YEAR(BS13506),MONTH(BS13506),1)</f>
        <v>42767</v>
      </c>
      <c r="BV13506" s="50" cm="1">
        <f t="array" ref="BV13506">_xlfn.STDEV.S(_xlfn._xlws.FILTER($BT$2:$BT$15482,$BU$2:$BU$15482=BU13506))*SQRT(252)</f>
        <v>5.5531460973890621</v>
      </c>
      <c r="BW13506" s="18">
        <f t="shared" si="519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1">
        <f t="shared" si="520"/>
        <v>42767</v>
      </c>
      <c r="BV13507" s="50" cm="1">
        <f t="array" ref="BV13507">_xlfn.STDEV.S(_xlfn._xlws.FILTER($BT$2:$BT$15482,$BU$2:$BU$15482=BU13507))*SQRT(252)</f>
        <v>5.5531460973890621</v>
      </c>
      <c r="BW13507" s="18">
        <f t="shared" ref="BW13507:BW13570" si="521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1">
        <f t="shared" si="520"/>
        <v>42767</v>
      </c>
      <c r="BV13508" s="50" cm="1">
        <f t="array" ref="BV13508">_xlfn.STDEV.S(_xlfn._xlws.FILTER($BT$2:$BT$15482,$BU$2:$BU$15482=BU13508))*SQRT(252)</f>
        <v>5.5531460973890621</v>
      </c>
      <c r="BW13508" s="18">
        <f t="shared" si="521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1">
        <f t="shared" si="520"/>
        <v>42767</v>
      </c>
      <c r="BV13509" s="50" cm="1">
        <f t="array" ref="BV13509">_xlfn.STDEV.S(_xlfn._xlws.FILTER($BT$2:$BT$15482,$BU$2:$BU$15482=BU13509))*SQRT(252)</f>
        <v>5.5531460973890621</v>
      </c>
      <c r="BW13509" s="18">
        <f t="shared" si="521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1">
        <f t="shared" si="520"/>
        <v>42795</v>
      </c>
      <c r="BV13510" s="50" cm="1">
        <f t="array" ref="BV13510">_xlfn.STDEV.S(_xlfn._xlws.FILTER($BT$2:$BT$15482,$BU$2:$BU$15482=BU13510))*SQRT(252)</f>
        <v>8.9359013869244297</v>
      </c>
      <c r="BW13510" s="18">
        <f t="shared" si="521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1">
        <f t="shared" si="520"/>
        <v>42795</v>
      </c>
      <c r="BV13511" s="50" cm="1">
        <f t="array" ref="BV13511">_xlfn.STDEV.S(_xlfn._xlws.FILTER($BT$2:$BT$15482,$BU$2:$BU$15482=BU13511))*SQRT(252)</f>
        <v>8.9359013869244297</v>
      </c>
      <c r="BW13511" s="18">
        <f t="shared" si="521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1">
        <f t="shared" si="520"/>
        <v>42795</v>
      </c>
      <c r="BV13512" s="50" cm="1">
        <f t="array" ref="BV13512">_xlfn.STDEV.S(_xlfn._xlws.FILTER($BT$2:$BT$15482,$BU$2:$BU$15482=BU13512))*SQRT(252)</f>
        <v>8.9359013869244297</v>
      </c>
      <c r="BW13512" s="18">
        <f t="shared" si="521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1">
        <f t="shared" si="520"/>
        <v>42795</v>
      </c>
      <c r="BV13513" s="50" cm="1">
        <f t="array" ref="BV13513">_xlfn.STDEV.S(_xlfn._xlws.FILTER($BT$2:$BT$15482,$BU$2:$BU$15482=BU13513))*SQRT(252)</f>
        <v>8.9359013869244297</v>
      </c>
      <c r="BW13513" s="18">
        <f t="shared" si="521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1">
        <f t="shared" si="520"/>
        <v>42795</v>
      </c>
      <c r="BV13514" s="50" cm="1">
        <f t="array" ref="BV13514">_xlfn.STDEV.S(_xlfn._xlws.FILTER($BT$2:$BT$15482,$BU$2:$BU$15482=BU13514))*SQRT(252)</f>
        <v>8.9359013869244297</v>
      </c>
      <c r="BW13514" s="18">
        <f t="shared" si="521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1">
        <f t="shared" si="520"/>
        <v>42795</v>
      </c>
      <c r="BV13515" s="50" cm="1">
        <f t="array" ref="BV13515">_xlfn.STDEV.S(_xlfn._xlws.FILTER($BT$2:$BT$15482,$BU$2:$BU$15482=BU13515))*SQRT(252)</f>
        <v>8.9359013869244297</v>
      </c>
      <c r="BW13515" s="18">
        <f t="shared" si="521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1">
        <f t="shared" si="520"/>
        <v>42795</v>
      </c>
      <c r="BV13516" s="50" cm="1">
        <f t="array" ref="BV13516">_xlfn.STDEV.S(_xlfn._xlws.FILTER($BT$2:$BT$15482,$BU$2:$BU$15482=BU13516))*SQRT(252)</f>
        <v>8.9359013869244297</v>
      </c>
      <c r="BW13516" s="18">
        <f t="shared" si="521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1">
        <f t="shared" si="520"/>
        <v>42795</v>
      </c>
      <c r="BV13517" s="50" cm="1">
        <f t="array" ref="BV13517">_xlfn.STDEV.S(_xlfn._xlws.FILTER($BT$2:$BT$15482,$BU$2:$BU$15482=BU13517))*SQRT(252)</f>
        <v>8.9359013869244297</v>
      </c>
      <c r="BW13517" s="18">
        <f t="shared" si="521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1">
        <f t="shared" si="520"/>
        <v>42795</v>
      </c>
      <c r="BV13518" s="50" cm="1">
        <f t="array" ref="BV13518">_xlfn.STDEV.S(_xlfn._xlws.FILTER($BT$2:$BT$15482,$BU$2:$BU$15482=BU13518))*SQRT(252)</f>
        <v>8.9359013869244297</v>
      </c>
      <c r="BW13518" s="18">
        <f t="shared" si="521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1">
        <f t="shared" si="520"/>
        <v>42795</v>
      </c>
      <c r="BV13519" s="50" cm="1">
        <f t="array" ref="BV13519">_xlfn.STDEV.S(_xlfn._xlws.FILTER($BT$2:$BT$15482,$BU$2:$BU$15482=BU13519))*SQRT(252)</f>
        <v>8.9359013869244297</v>
      </c>
      <c r="BW13519" s="18">
        <f t="shared" si="521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1">
        <f t="shared" si="520"/>
        <v>42795</v>
      </c>
      <c r="BV13520" s="50" cm="1">
        <f t="array" ref="BV13520">_xlfn.STDEV.S(_xlfn._xlws.FILTER($BT$2:$BT$15482,$BU$2:$BU$15482=BU13520))*SQRT(252)</f>
        <v>8.9359013869244297</v>
      </c>
      <c r="BW13520" s="18">
        <f t="shared" si="521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1">
        <f t="shared" si="520"/>
        <v>42795</v>
      </c>
      <c r="BV13521" s="50" cm="1">
        <f t="array" ref="BV13521">_xlfn.STDEV.S(_xlfn._xlws.FILTER($BT$2:$BT$15482,$BU$2:$BU$15482=BU13521))*SQRT(252)</f>
        <v>8.9359013869244297</v>
      </c>
      <c r="BW13521" s="18">
        <f t="shared" si="521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1">
        <f t="shared" si="520"/>
        <v>42795</v>
      </c>
      <c r="BV13522" s="50" cm="1">
        <f t="array" ref="BV13522">_xlfn.STDEV.S(_xlfn._xlws.FILTER($BT$2:$BT$15482,$BU$2:$BU$15482=BU13522))*SQRT(252)</f>
        <v>8.9359013869244297</v>
      </c>
      <c r="BW13522" s="18">
        <f t="shared" si="521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1">
        <f t="shared" si="520"/>
        <v>42795</v>
      </c>
      <c r="BV13523" s="50" cm="1">
        <f t="array" ref="BV13523">_xlfn.STDEV.S(_xlfn._xlws.FILTER($BT$2:$BT$15482,$BU$2:$BU$15482=BU13523))*SQRT(252)</f>
        <v>8.9359013869244297</v>
      </c>
      <c r="BW13523" s="18">
        <f t="shared" si="521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1">
        <f t="shared" si="520"/>
        <v>42795</v>
      </c>
      <c r="BV13524" s="50" cm="1">
        <f t="array" ref="BV13524">_xlfn.STDEV.S(_xlfn._xlws.FILTER($BT$2:$BT$15482,$BU$2:$BU$15482=BU13524))*SQRT(252)</f>
        <v>8.9359013869244297</v>
      </c>
      <c r="BW13524" s="18">
        <f t="shared" si="521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1">
        <f t="shared" si="520"/>
        <v>42795</v>
      </c>
      <c r="BV13525" s="50" cm="1">
        <f t="array" ref="BV13525">_xlfn.STDEV.S(_xlfn._xlws.FILTER($BT$2:$BT$15482,$BU$2:$BU$15482=BU13525))*SQRT(252)</f>
        <v>8.9359013869244297</v>
      </c>
      <c r="BW13525" s="18">
        <f t="shared" si="521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1">
        <f t="shared" si="520"/>
        <v>42795</v>
      </c>
      <c r="BV13526" s="50" cm="1">
        <f t="array" ref="BV13526">_xlfn.STDEV.S(_xlfn._xlws.FILTER($BT$2:$BT$15482,$BU$2:$BU$15482=BU13526))*SQRT(252)</f>
        <v>8.9359013869244297</v>
      </c>
      <c r="BW13526" s="18">
        <f t="shared" si="521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1">
        <f t="shared" si="520"/>
        <v>42795</v>
      </c>
      <c r="BV13527" s="50" cm="1">
        <f t="array" ref="BV13527">_xlfn.STDEV.S(_xlfn._xlws.FILTER($BT$2:$BT$15482,$BU$2:$BU$15482=BU13527))*SQRT(252)</f>
        <v>8.9359013869244297</v>
      </c>
      <c r="BW13527" s="18">
        <f t="shared" si="521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1">
        <f t="shared" si="520"/>
        <v>42795</v>
      </c>
      <c r="BV13528" s="50" cm="1">
        <f t="array" ref="BV13528">_xlfn.STDEV.S(_xlfn._xlws.FILTER($BT$2:$BT$15482,$BU$2:$BU$15482=BU13528))*SQRT(252)</f>
        <v>8.9359013869244297</v>
      </c>
      <c r="BW13528" s="18">
        <f t="shared" si="521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1">
        <f t="shared" si="520"/>
        <v>42795</v>
      </c>
      <c r="BV13529" s="50" cm="1">
        <f t="array" ref="BV13529">_xlfn.STDEV.S(_xlfn._xlws.FILTER($BT$2:$BT$15482,$BU$2:$BU$15482=BU13529))*SQRT(252)</f>
        <v>8.9359013869244297</v>
      </c>
      <c r="BW13529" s="18">
        <f t="shared" si="521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1">
        <f t="shared" si="520"/>
        <v>42795</v>
      </c>
      <c r="BV13530" s="50" cm="1">
        <f t="array" ref="BV13530">_xlfn.STDEV.S(_xlfn._xlws.FILTER($BT$2:$BT$15482,$BU$2:$BU$15482=BU13530))*SQRT(252)</f>
        <v>8.9359013869244297</v>
      </c>
      <c r="BW13530" s="18">
        <f t="shared" si="521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1">
        <f t="shared" si="520"/>
        <v>42795</v>
      </c>
      <c r="BV13531" s="50" cm="1">
        <f t="array" ref="BV13531">_xlfn.STDEV.S(_xlfn._xlws.FILTER($BT$2:$BT$15482,$BU$2:$BU$15482=BU13531))*SQRT(252)</f>
        <v>8.9359013869244297</v>
      </c>
      <c r="BW13531" s="18">
        <f t="shared" si="521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1">
        <f t="shared" si="520"/>
        <v>42795</v>
      </c>
      <c r="BV13532" s="50" cm="1">
        <f t="array" ref="BV13532">_xlfn.STDEV.S(_xlfn._xlws.FILTER($BT$2:$BT$15482,$BU$2:$BU$15482=BU13532))*SQRT(252)</f>
        <v>8.9359013869244297</v>
      </c>
      <c r="BW13532" s="18">
        <f t="shared" si="521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1">
        <f t="shared" si="520"/>
        <v>42826</v>
      </c>
      <c r="BV13533" s="50" cm="1">
        <f t="array" ref="BV13533">_xlfn.STDEV.S(_xlfn._xlws.FILTER($BT$2:$BT$15482,$BU$2:$BU$15482=BU13533))*SQRT(252)</f>
        <v>8.0854163711423599</v>
      </c>
      <c r="BW13533" s="18">
        <f t="shared" si="521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1">
        <f t="shared" si="520"/>
        <v>42826</v>
      </c>
      <c r="BV13534" s="50" cm="1">
        <f t="array" ref="BV13534">_xlfn.STDEV.S(_xlfn._xlws.FILTER($BT$2:$BT$15482,$BU$2:$BU$15482=BU13534))*SQRT(252)</f>
        <v>8.0854163711423599</v>
      </c>
      <c r="BW13534" s="18">
        <f t="shared" si="521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1">
        <f t="shared" si="520"/>
        <v>42826</v>
      </c>
      <c r="BV13535" s="50" cm="1">
        <f t="array" ref="BV13535">_xlfn.STDEV.S(_xlfn._xlws.FILTER($BT$2:$BT$15482,$BU$2:$BU$15482=BU13535))*SQRT(252)</f>
        <v>8.0854163711423599</v>
      </c>
      <c r="BW13535" s="18">
        <f t="shared" si="521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1">
        <f t="shared" si="520"/>
        <v>42826</v>
      </c>
      <c r="BV13536" s="50" cm="1">
        <f t="array" ref="BV13536">_xlfn.STDEV.S(_xlfn._xlws.FILTER($BT$2:$BT$15482,$BU$2:$BU$15482=BU13536))*SQRT(252)</f>
        <v>8.0854163711423599</v>
      </c>
      <c r="BW13536" s="18">
        <f t="shared" si="521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1">
        <f t="shared" si="520"/>
        <v>42826</v>
      </c>
      <c r="BV13537" s="50" cm="1">
        <f t="array" ref="BV13537">_xlfn.STDEV.S(_xlfn._xlws.FILTER($BT$2:$BT$15482,$BU$2:$BU$15482=BU13537))*SQRT(252)</f>
        <v>8.0854163711423599</v>
      </c>
      <c r="BW13537" s="18">
        <f t="shared" si="521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1">
        <f t="shared" si="520"/>
        <v>42826</v>
      </c>
      <c r="BV13538" s="50" cm="1">
        <f t="array" ref="BV13538">_xlfn.STDEV.S(_xlfn._xlws.FILTER($BT$2:$BT$15482,$BU$2:$BU$15482=BU13538))*SQRT(252)</f>
        <v>8.0854163711423599</v>
      </c>
      <c r="BW13538" s="18">
        <f t="shared" si="521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1">
        <f t="shared" si="520"/>
        <v>42826</v>
      </c>
      <c r="BV13539" s="50" cm="1">
        <f t="array" ref="BV13539">_xlfn.STDEV.S(_xlfn._xlws.FILTER($BT$2:$BT$15482,$BU$2:$BU$15482=BU13539))*SQRT(252)</f>
        <v>8.0854163711423599</v>
      </c>
      <c r="BW13539" s="18">
        <f t="shared" si="521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1">
        <f t="shared" si="520"/>
        <v>42826</v>
      </c>
      <c r="BV13540" s="50" cm="1">
        <f t="array" ref="BV13540">_xlfn.STDEV.S(_xlfn._xlws.FILTER($BT$2:$BT$15482,$BU$2:$BU$15482=BU13540))*SQRT(252)</f>
        <v>8.0854163711423599</v>
      </c>
      <c r="BW13540" s="18">
        <f t="shared" si="521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1">
        <f t="shared" si="520"/>
        <v>42826</v>
      </c>
      <c r="BV13541" s="50" cm="1">
        <f t="array" ref="BV13541">_xlfn.STDEV.S(_xlfn._xlws.FILTER($BT$2:$BT$15482,$BU$2:$BU$15482=BU13541))*SQRT(252)</f>
        <v>8.0854163711423599</v>
      </c>
      <c r="BW13541" s="18">
        <f t="shared" si="521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1">
        <f t="shared" si="520"/>
        <v>42826</v>
      </c>
      <c r="BV13542" s="50" cm="1">
        <f t="array" ref="BV13542">_xlfn.STDEV.S(_xlfn._xlws.FILTER($BT$2:$BT$15482,$BU$2:$BU$15482=BU13542))*SQRT(252)</f>
        <v>8.0854163711423599</v>
      </c>
      <c r="BW13542" s="18">
        <f t="shared" si="521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1">
        <f t="shared" si="520"/>
        <v>42826</v>
      </c>
      <c r="BV13543" s="50" cm="1">
        <f t="array" ref="BV13543">_xlfn.STDEV.S(_xlfn._xlws.FILTER($BT$2:$BT$15482,$BU$2:$BU$15482=BU13543))*SQRT(252)</f>
        <v>8.0854163711423599</v>
      </c>
      <c r="BW13543" s="18">
        <f t="shared" si="521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1">
        <f t="shared" si="520"/>
        <v>42826</v>
      </c>
      <c r="BV13544" s="50" cm="1">
        <f t="array" ref="BV13544">_xlfn.STDEV.S(_xlfn._xlws.FILTER($BT$2:$BT$15482,$BU$2:$BU$15482=BU13544))*SQRT(252)</f>
        <v>8.0854163711423599</v>
      </c>
      <c r="BW13544" s="18">
        <f t="shared" si="521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1">
        <f t="shared" si="520"/>
        <v>42826</v>
      </c>
      <c r="BV13545" s="50" cm="1">
        <f t="array" ref="BV13545">_xlfn.STDEV.S(_xlfn._xlws.FILTER($BT$2:$BT$15482,$BU$2:$BU$15482=BU13545))*SQRT(252)</f>
        <v>8.0854163711423599</v>
      </c>
      <c r="BW13545" s="18">
        <f t="shared" si="521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1">
        <f t="shared" si="520"/>
        <v>42826</v>
      </c>
      <c r="BV13546" s="50" cm="1">
        <f t="array" ref="BV13546">_xlfn.STDEV.S(_xlfn._xlws.FILTER($BT$2:$BT$15482,$BU$2:$BU$15482=BU13546))*SQRT(252)</f>
        <v>8.0854163711423599</v>
      </c>
      <c r="BW13546" s="18">
        <f t="shared" si="521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1">
        <f t="shared" si="520"/>
        <v>42826</v>
      </c>
      <c r="BV13547" s="50" cm="1">
        <f t="array" ref="BV13547">_xlfn.STDEV.S(_xlfn._xlws.FILTER($BT$2:$BT$15482,$BU$2:$BU$15482=BU13547))*SQRT(252)</f>
        <v>8.0854163711423599</v>
      </c>
      <c r="BW13547" s="18">
        <f t="shared" si="521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1">
        <f t="shared" si="520"/>
        <v>42826</v>
      </c>
      <c r="BV13548" s="50" cm="1">
        <f t="array" ref="BV13548">_xlfn.STDEV.S(_xlfn._xlws.FILTER($BT$2:$BT$15482,$BU$2:$BU$15482=BU13548))*SQRT(252)</f>
        <v>8.0854163711423599</v>
      </c>
      <c r="BW13548" s="18">
        <f t="shared" si="521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1">
        <f t="shared" si="520"/>
        <v>42826</v>
      </c>
      <c r="BV13549" s="50" cm="1">
        <f t="array" ref="BV13549">_xlfn.STDEV.S(_xlfn._xlws.FILTER($BT$2:$BT$15482,$BU$2:$BU$15482=BU13549))*SQRT(252)</f>
        <v>8.0854163711423599</v>
      </c>
      <c r="BW13549" s="18">
        <f t="shared" si="521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1">
        <f t="shared" si="520"/>
        <v>42826</v>
      </c>
      <c r="BV13550" s="50" cm="1">
        <f t="array" ref="BV13550">_xlfn.STDEV.S(_xlfn._xlws.FILTER($BT$2:$BT$15482,$BU$2:$BU$15482=BU13550))*SQRT(252)</f>
        <v>8.0854163711423599</v>
      </c>
      <c r="BW13550" s="18">
        <f t="shared" si="521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1">
        <f t="shared" si="520"/>
        <v>42826</v>
      </c>
      <c r="BV13551" s="50" cm="1">
        <f t="array" ref="BV13551">_xlfn.STDEV.S(_xlfn._xlws.FILTER($BT$2:$BT$15482,$BU$2:$BU$15482=BU13551))*SQRT(252)</f>
        <v>8.0854163711423599</v>
      </c>
      <c r="BW13551" s="18">
        <f t="shared" si="521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1">
        <f t="shared" si="520"/>
        <v>42856</v>
      </c>
      <c r="BV13552" s="50" cm="1">
        <f t="array" ref="BV13552">_xlfn.STDEV.S(_xlfn._xlws.FILTER($BT$2:$BT$15482,$BU$2:$BU$15482=BU13552))*SQRT(252)</f>
        <v>8.3548657570413329</v>
      </c>
      <c r="BW13552" s="18">
        <f t="shared" si="521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1">
        <f t="shared" si="520"/>
        <v>42856</v>
      </c>
      <c r="BV13553" s="50" cm="1">
        <f t="array" ref="BV13553">_xlfn.STDEV.S(_xlfn._xlws.FILTER($BT$2:$BT$15482,$BU$2:$BU$15482=BU13553))*SQRT(252)</f>
        <v>8.3548657570413329</v>
      </c>
      <c r="BW13553" s="18">
        <f t="shared" si="521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1">
        <f t="shared" si="520"/>
        <v>42856</v>
      </c>
      <c r="BV13554" s="50" cm="1">
        <f t="array" ref="BV13554">_xlfn.STDEV.S(_xlfn._xlws.FILTER($BT$2:$BT$15482,$BU$2:$BU$15482=BU13554))*SQRT(252)</f>
        <v>8.3548657570413329</v>
      </c>
      <c r="BW13554" s="18">
        <f t="shared" si="521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1">
        <f t="shared" si="520"/>
        <v>42856</v>
      </c>
      <c r="BV13555" s="50" cm="1">
        <f t="array" ref="BV13555">_xlfn.STDEV.S(_xlfn._xlws.FILTER($BT$2:$BT$15482,$BU$2:$BU$15482=BU13555))*SQRT(252)</f>
        <v>8.3548657570413329</v>
      </c>
      <c r="BW13555" s="18">
        <f t="shared" si="521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1">
        <f t="shared" si="520"/>
        <v>42856</v>
      </c>
      <c r="BV13556" s="50" cm="1">
        <f t="array" ref="BV13556">_xlfn.STDEV.S(_xlfn._xlws.FILTER($BT$2:$BT$15482,$BU$2:$BU$15482=BU13556))*SQRT(252)</f>
        <v>8.3548657570413329</v>
      </c>
      <c r="BW13556" s="18">
        <f t="shared" si="521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1">
        <f t="shared" si="520"/>
        <v>42856</v>
      </c>
      <c r="BV13557" s="50" cm="1">
        <f t="array" ref="BV13557">_xlfn.STDEV.S(_xlfn._xlws.FILTER($BT$2:$BT$15482,$BU$2:$BU$15482=BU13557))*SQRT(252)</f>
        <v>8.3548657570413329</v>
      </c>
      <c r="BW13557" s="18">
        <f t="shared" si="521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1">
        <f t="shared" si="520"/>
        <v>42856</v>
      </c>
      <c r="BV13558" s="50" cm="1">
        <f t="array" ref="BV13558">_xlfn.STDEV.S(_xlfn._xlws.FILTER($BT$2:$BT$15482,$BU$2:$BU$15482=BU13558))*SQRT(252)</f>
        <v>8.3548657570413329</v>
      </c>
      <c r="BW13558" s="18">
        <f t="shared" si="521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1">
        <f t="shared" si="520"/>
        <v>42856</v>
      </c>
      <c r="BV13559" s="50" cm="1">
        <f t="array" ref="BV13559">_xlfn.STDEV.S(_xlfn._xlws.FILTER($BT$2:$BT$15482,$BU$2:$BU$15482=BU13559))*SQRT(252)</f>
        <v>8.3548657570413329</v>
      </c>
      <c r="BW13559" s="18">
        <f t="shared" si="521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1">
        <f t="shared" si="520"/>
        <v>42856</v>
      </c>
      <c r="BV13560" s="50" cm="1">
        <f t="array" ref="BV13560">_xlfn.STDEV.S(_xlfn._xlws.FILTER($BT$2:$BT$15482,$BU$2:$BU$15482=BU13560))*SQRT(252)</f>
        <v>8.3548657570413329</v>
      </c>
      <c r="BW13560" s="18">
        <f t="shared" si="521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1">
        <f t="shared" si="520"/>
        <v>42856</v>
      </c>
      <c r="BV13561" s="50" cm="1">
        <f t="array" ref="BV13561">_xlfn.STDEV.S(_xlfn._xlws.FILTER($BT$2:$BT$15482,$BU$2:$BU$15482=BU13561))*SQRT(252)</f>
        <v>8.3548657570413329</v>
      </c>
      <c r="BW13561" s="18">
        <f t="shared" si="521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1">
        <f t="shared" si="520"/>
        <v>42856</v>
      </c>
      <c r="BV13562" s="50" cm="1">
        <f t="array" ref="BV13562">_xlfn.STDEV.S(_xlfn._xlws.FILTER($BT$2:$BT$15482,$BU$2:$BU$15482=BU13562))*SQRT(252)</f>
        <v>8.3548657570413329</v>
      </c>
      <c r="BW13562" s="18">
        <f t="shared" si="521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1">
        <f t="shared" si="520"/>
        <v>42856</v>
      </c>
      <c r="BV13563" s="50" cm="1">
        <f t="array" ref="BV13563">_xlfn.STDEV.S(_xlfn._xlws.FILTER($BT$2:$BT$15482,$BU$2:$BU$15482=BU13563))*SQRT(252)</f>
        <v>8.3548657570413329</v>
      </c>
      <c r="BW13563" s="18">
        <f t="shared" si="521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1">
        <f t="shared" si="520"/>
        <v>42856</v>
      </c>
      <c r="BV13564" s="50" cm="1">
        <f t="array" ref="BV13564">_xlfn.STDEV.S(_xlfn._xlws.FILTER($BT$2:$BT$15482,$BU$2:$BU$15482=BU13564))*SQRT(252)</f>
        <v>8.3548657570413329</v>
      </c>
      <c r="BW13564" s="18">
        <f t="shared" si="521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1">
        <f t="shared" si="520"/>
        <v>42856</v>
      </c>
      <c r="BV13565" s="50" cm="1">
        <f t="array" ref="BV13565">_xlfn.STDEV.S(_xlfn._xlws.FILTER($BT$2:$BT$15482,$BU$2:$BU$15482=BU13565))*SQRT(252)</f>
        <v>8.3548657570413329</v>
      </c>
      <c r="BW13565" s="18">
        <f t="shared" si="521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1">
        <f t="shared" si="520"/>
        <v>42856</v>
      </c>
      <c r="BV13566" s="50" cm="1">
        <f t="array" ref="BV13566">_xlfn.STDEV.S(_xlfn._xlws.FILTER($BT$2:$BT$15482,$BU$2:$BU$15482=BU13566))*SQRT(252)</f>
        <v>8.3548657570413329</v>
      </c>
      <c r="BW13566" s="18">
        <f t="shared" si="521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1">
        <f t="shared" si="520"/>
        <v>42856</v>
      </c>
      <c r="BV13567" s="50" cm="1">
        <f t="array" ref="BV13567">_xlfn.STDEV.S(_xlfn._xlws.FILTER($BT$2:$BT$15482,$BU$2:$BU$15482=BU13567))*SQRT(252)</f>
        <v>8.3548657570413329</v>
      </c>
      <c r="BW13567" s="18">
        <f t="shared" si="521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1">
        <f t="shared" si="520"/>
        <v>42856</v>
      </c>
      <c r="BV13568" s="50" cm="1">
        <f t="array" ref="BV13568">_xlfn.STDEV.S(_xlfn._xlws.FILTER($BT$2:$BT$15482,$BU$2:$BU$15482=BU13568))*SQRT(252)</f>
        <v>8.3548657570413329</v>
      </c>
      <c r="BW13568" s="18">
        <f t="shared" si="521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1">
        <f t="shared" si="520"/>
        <v>42856</v>
      </c>
      <c r="BV13569" s="50" cm="1">
        <f t="array" ref="BV13569">_xlfn.STDEV.S(_xlfn._xlws.FILTER($BT$2:$BT$15482,$BU$2:$BU$15482=BU13569))*SQRT(252)</f>
        <v>8.3548657570413329</v>
      </c>
      <c r="BW13569" s="18">
        <f t="shared" si="521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1">
        <f t="shared" ref="BU13570:BU13633" si="522">DATE(YEAR(BS13570),MONTH(BS13570),1)</f>
        <v>42856</v>
      </c>
      <c r="BV13570" s="50" cm="1">
        <f t="array" ref="BV13570">_xlfn.STDEV.S(_xlfn._xlws.FILTER($BT$2:$BT$15482,$BU$2:$BU$15482=BU13570))*SQRT(252)</f>
        <v>8.3548657570413329</v>
      </c>
      <c r="BW13570" s="18">
        <f t="shared" si="521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1">
        <f t="shared" si="522"/>
        <v>42856</v>
      </c>
      <c r="BV13571" s="50" cm="1">
        <f t="array" ref="BV13571">_xlfn.STDEV.S(_xlfn._xlws.FILTER($BT$2:$BT$15482,$BU$2:$BU$15482=BU13571))*SQRT(252)</f>
        <v>8.3548657570413329</v>
      </c>
      <c r="BW13571" s="18">
        <f t="shared" ref="BW13571:BW13634" si="523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1">
        <f t="shared" si="522"/>
        <v>42856</v>
      </c>
      <c r="BV13572" s="50" cm="1">
        <f t="array" ref="BV13572">_xlfn.STDEV.S(_xlfn._xlws.FILTER($BT$2:$BT$15482,$BU$2:$BU$15482=BU13572))*SQRT(252)</f>
        <v>8.3548657570413329</v>
      </c>
      <c r="BW13572" s="18">
        <f t="shared" si="523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1">
        <f t="shared" si="522"/>
        <v>42856</v>
      </c>
      <c r="BV13573" s="50" cm="1">
        <f t="array" ref="BV13573">_xlfn.STDEV.S(_xlfn._xlws.FILTER($BT$2:$BT$15482,$BU$2:$BU$15482=BU13573))*SQRT(252)</f>
        <v>8.3548657570413329</v>
      </c>
      <c r="BW13573" s="18">
        <f t="shared" si="523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1">
        <f t="shared" si="522"/>
        <v>42887</v>
      </c>
      <c r="BV13574" s="50" cm="1">
        <f t="array" ref="BV13574">_xlfn.STDEV.S(_xlfn._xlws.FILTER($BT$2:$BT$15482,$BU$2:$BU$15482=BU13574))*SQRT(252)</f>
        <v>8.0590276878000147</v>
      </c>
      <c r="BW13574" s="18">
        <f t="shared" si="523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1">
        <f t="shared" si="522"/>
        <v>42887</v>
      </c>
      <c r="BV13575" s="50" cm="1">
        <f t="array" ref="BV13575">_xlfn.STDEV.S(_xlfn._xlws.FILTER($BT$2:$BT$15482,$BU$2:$BU$15482=BU13575))*SQRT(252)</f>
        <v>8.0590276878000147</v>
      </c>
      <c r="BW13575" s="18">
        <f t="shared" si="523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1">
        <f t="shared" si="522"/>
        <v>42887</v>
      </c>
      <c r="BV13576" s="50" cm="1">
        <f t="array" ref="BV13576">_xlfn.STDEV.S(_xlfn._xlws.FILTER($BT$2:$BT$15482,$BU$2:$BU$15482=BU13576))*SQRT(252)</f>
        <v>8.0590276878000147</v>
      </c>
      <c r="BW13576" s="18">
        <f t="shared" si="523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1">
        <f t="shared" si="522"/>
        <v>42887</v>
      </c>
      <c r="BV13577" s="50" cm="1">
        <f t="array" ref="BV13577">_xlfn.STDEV.S(_xlfn._xlws.FILTER($BT$2:$BT$15482,$BU$2:$BU$15482=BU13577))*SQRT(252)</f>
        <v>8.0590276878000147</v>
      </c>
      <c r="BW13577" s="18">
        <f t="shared" si="523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1">
        <f t="shared" si="522"/>
        <v>42887</v>
      </c>
      <c r="BV13578" s="50" cm="1">
        <f t="array" ref="BV13578">_xlfn.STDEV.S(_xlfn._xlws.FILTER($BT$2:$BT$15482,$BU$2:$BU$15482=BU13578))*SQRT(252)</f>
        <v>8.0590276878000147</v>
      </c>
      <c r="BW13578" s="18">
        <f t="shared" si="523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1">
        <f t="shared" si="522"/>
        <v>42887</v>
      </c>
      <c r="BV13579" s="50" cm="1">
        <f t="array" ref="BV13579">_xlfn.STDEV.S(_xlfn._xlws.FILTER($BT$2:$BT$15482,$BU$2:$BU$15482=BU13579))*SQRT(252)</f>
        <v>8.0590276878000147</v>
      </c>
      <c r="BW13579" s="18">
        <f t="shared" si="523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1">
        <f t="shared" si="522"/>
        <v>42887</v>
      </c>
      <c r="BV13580" s="50" cm="1">
        <f t="array" ref="BV13580">_xlfn.STDEV.S(_xlfn._xlws.FILTER($BT$2:$BT$15482,$BU$2:$BU$15482=BU13580))*SQRT(252)</f>
        <v>8.0590276878000147</v>
      </c>
      <c r="BW13580" s="18">
        <f t="shared" si="523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1">
        <f t="shared" si="522"/>
        <v>42887</v>
      </c>
      <c r="BV13581" s="50" cm="1">
        <f t="array" ref="BV13581">_xlfn.STDEV.S(_xlfn._xlws.FILTER($BT$2:$BT$15482,$BU$2:$BU$15482=BU13581))*SQRT(252)</f>
        <v>8.0590276878000147</v>
      </c>
      <c r="BW13581" s="18">
        <f t="shared" si="523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1">
        <f t="shared" si="522"/>
        <v>42887</v>
      </c>
      <c r="BV13582" s="50" cm="1">
        <f t="array" ref="BV13582">_xlfn.STDEV.S(_xlfn._xlws.FILTER($BT$2:$BT$15482,$BU$2:$BU$15482=BU13582))*SQRT(252)</f>
        <v>8.0590276878000147</v>
      </c>
      <c r="BW13582" s="18">
        <f t="shared" si="523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1">
        <f t="shared" si="522"/>
        <v>42887</v>
      </c>
      <c r="BV13583" s="50" cm="1">
        <f t="array" ref="BV13583">_xlfn.STDEV.S(_xlfn._xlws.FILTER($BT$2:$BT$15482,$BU$2:$BU$15482=BU13583))*SQRT(252)</f>
        <v>8.0590276878000147</v>
      </c>
      <c r="BW13583" s="18">
        <f t="shared" si="523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1">
        <f t="shared" si="522"/>
        <v>42887</v>
      </c>
      <c r="BV13584" s="50" cm="1">
        <f t="array" ref="BV13584">_xlfn.STDEV.S(_xlfn._xlws.FILTER($BT$2:$BT$15482,$BU$2:$BU$15482=BU13584))*SQRT(252)</f>
        <v>8.0590276878000147</v>
      </c>
      <c r="BW13584" s="18">
        <f t="shared" si="523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1">
        <f t="shared" si="522"/>
        <v>42887</v>
      </c>
      <c r="BV13585" s="50" cm="1">
        <f t="array" ref="BV13585">_xlfn.STDEV.S(_xlfn._xlws.FILTER($BT$2:$BT$15482,$BU$2:$BU$15482=BU13585))*SQRT(252)</f>
        <v>8.0590276878000147</v>
      </c>
      <c r="BW13585" s="18">
        <f t="shared" si="523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1">
        <f t="shared" si="522"/>
        <v>42887</v>
      </c>
      <c r="BV13586" s="50" cm="1">
        <f t="array" ref="BV13586">_xlfn.STDEV.S(_xlfn._xlws.FILTER($BT$2:$BT$15482,$BU$2:$BU$15482=BU13586))*SQRT(252)</f>
        <v>8.0590276878000147</v>
      </c>
      <c r="BW13586" s="18">
        <f t="shared" si="523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1">
        <f t="shared" si="522"/>
        <v>42887</v>
      </c>
      <c r="BV13587" s="50" cm="1">
        <f t="array" ref="BV13587">_xlfn.STDEV.S(_xlfn._xlws.FILTER($BT$2:$BT$15482,$BU$2:$BU$15482=BU13587))*SQRT(252)</f>
        <v>8.0590276878000147</v>
      </c>
      <c r="BW13587" s="18">
        <f t="shared" si="523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1">
        <f t="shared" si="522"/>
        <v>42887</v>
      </c>
      <c r="BV13588" s="50" cm="1">
        <f t="array" ref="BV13588">_xlfn.STDEV.S(_xlfn._xlws.FILTER($BT$2:$BT$15482,$BU$2:$BU$15482=BU13588))*SQRT(252)</f>
        <v>8.0590276878000147</v>
      </c>
      <c r="BW13588" s="18">
        <f t="shared" si="523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1">
        <f t="shared" si="522"/>
        <v>42887</v>
      </c>
      <c r="BV13589" s="50" cm="1">
        <f t="array" ref="BV13589">_xlfn.STDEV.S(_xlfn._xlws.FILTER($BT$2:$BT$15482,$BU$2:$BU$15482=BU13589))*SQRT(252)</f>
        <v>8.0590276878000147</v>
      </c>
      <c r="BW13589" s="18">
        <f t="shared" si="523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1">
        <f t="shared" si="522"/>
        <v>42887</v>
      </c>
      <c r="BV13590" s="50" cm="1">
        <f t="array" ref="BV13590">_xlfn.STDEV.S(_xlfn._xlws.FILTER($BT$2:$BT$15482,$BU$2:$BU$15482=BU13590))*SQRT(252)</f>
        <v>8.0590276878000147</v>
      </c>
      <c r="BW13590" s="18">
        <f t="shared" si="523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1">
        <f t="shared" si="522"/>
        <v>42887</v>
      </c>
      <c r="BV13591" s="50" cm="1">
        <f t="array" ref="BV13591">_xlfn.STDEV.S(_xlfn._xlws.FILTER($BT$2:$BT$15482,$BU$2:$BU$15482=BU13591))*SQRT(252)</f>
        <v>8.0590276878000147</v>
      </c>
      <c r="BW13591" s="18">
        <f t="shared" si="523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1">
        <f t="shared" si="522"/>
        <v>42887</v>
      </c>
      <c r="BV13592" s="50" cm="1">
        <f t="array" ref="BV13592">_xlfn.STDEV.S(_xlfn._xlws.FILTER($BT$2:$BT$15482,$BU$2:$BU$15482=BU13592))*SQRT(252)</f>
        <v>8.0590276878000147</v>
      </c>
      <c r="BW13592" s="18">
        <f t="shared" si="523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1">
        <f t="shared" si="522"/>
        <v>42887</v>
      </c>
      <c r="BV13593" s="50" cm="1">
        <f t="array" ref="BV13593">_xlfn.STDEV.S(_xlfn._xlws.FILTER($BT$2:$BT$15482,$BU$2:$BU$15482=BU13593))*SQRT(252)</f>
        <v>8.0590276878000147</v>
      </c>
      <c r="BW13593" s="18">
        <f t="shared" si="523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1">
        <f t="shared" si="522"/>
        <v>42887</v>
      </c>
      <c r="BV13594" s="50" cm="1">
        <f t="array" ref="BV13594">_xlfn.STDEV.S(_xlfn._xlws.FILTER($BT$2:$BT$15482,$BU$2:$BU$15482=BU13594))*SQRT(252)</f>
        <v>8.0590276878000147</v>
      </c>
      <c r="BW13594" s="18">
        <f t="shared" si="523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1">
        <f t="shared" si="522"/>
        <v>42887</v>
      </c>
      <c r="BV13595" s="50" cm="1">
        <f t="array" ref="BV13595">_xlfn.STDEV.S(_xlfn._xlws.FILTER($BT$2:$BT$15482,$BU$2:$BU$15482=BU13595))*SQRT(252)</f>
        <v>8.0590276878000147</v>
      </c>
      <c r="BW13595" s="18">
        <f t="shared" si="523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1">
        <f t="shared" si="522"/>
        <v>42917</v>
      </c>
      <c r="BV13596" s="50" cm="1">
        <f t="array" ref="BV13596">_xlfn.STDEV.S(_xlfn._xlws.FILTER($BT$2:$BT$15482,$BU$2:$BU$15482=BU13596))*SQRT(252)</f>
        <v>5.8470826733913803</v>
      </c>
      <c r="BW13596" s="18">
        <f t="shared" si="523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1">
        <f t="shared" si="522"/>
        <v>42917</v>
      </c>
      <c r="BV13597" s="50" cm="1">
        <f t="array" ref="BV13597">_xlfn.STDEV.S(_xlfn._xlws.FILTER($BT$2:$BT$15482,$BU$2:$BU$15482=BU13597))*SQRT(252)</f>
        <v>5.8470826733913803</v>
      </c>
      <c r="BW13597" s="18">
        <f t="shared" si="523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1">
        <f t="shared" si="522"/>
        <v>42917</v>
      </c>
      <c r="BV13598" s="50" cm="1">
        <f t="array" ref="BV13598">_xlfn.STDEV.S(_xlfn._xlws.FILTER($BT$2:$BT$15482,$BU$2:$BU$15482=BU13598))*SQRT(252)</f>
        <v>5.8470826733913803</v>
      </c>
      <c r="BW13598" s="18">
        <f t="shared" si="523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1">
        <f t="shared" si="522"/>
        <v>42917</v>
      </c>
      <c r="BV13599" s="50" cm="1">
        <f t="array" ref="BV13599">_xlfn.STDEV.S(_xlfn._xlws.FILTER($BT$2:$BT$15482,$BU$2:$BU$15482=BU13599))*SQRT(252)</f>
        <v>5.8470826733913803</v>
      </c>
      <c r="BW13599" s="18">
        <f t="shared" si="523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1">
        <f t="shared" si="522"/>
        <v>42917</v>
      </c>
      <c r="BV13600" s="50" cm="1">
        <f t="array" ref="BV13600">_xlfn.STDEV.S(_xlfn._xlws.FILTER($BT$2:$BT$15482,$BU$2:$BU$15482=BU13600))*SQRT(252)</f>
        <v>5.8470826733913803</v>
      </c>
      <c r="BW13600" s="18">
        <f t="shared" si="523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1">
        <f t="shared" si="522"/>
        <v>42917</v>
      </c>
      <c r="BV13601" s="50" cm="1">
        <f t="array" ref="BV13601">_xlfn.STDEV.S(_xlfn._xlws.FILTER($BT$2:$BT$15482,$BU$2:$BU$15482=BU13601))*SQRT(252)</f>
        <v>5.8470826733913803</v>
      </c>
      <c r="BW13601" s="18">
        <f t="shared" si="523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1">
        <f t="shared" si="522"/>
        <v>42917</v>
      </c>
      <c r="BV13602" s="50" cm="1">
        <f t="array" ref="BV13602">_xlfn.STDEV.S(_xlfn._xlws.FILTER($BT$2:$BT$15482,$BU$2:$BU$15482=BU13602))*SQRT(252)</f>
        <v>5.8470826733913803</v>
      </c>
      <c r="BW13602" s="18">
        <f t="shared" si="523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1">
        <f t="shared" si="522"/>
        <v>42917</v>
      </c>
      <c r="BV13603" s="50" cm="1">
        <f t="array" ref="BV13603">_xlfn.STDEV.S(_xlfn._xlws.FILTER($BT$2:$BT$15482,$BU$2:$BU$15482=BU13603))*SQRT(252)</f>
        <v>5.8470826733913803</v>
      </c>
      <c r="BW13603" s="18">
        <f t="shared" si="523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1">
        <f t="shared" si="522"/>
        <v>42917</v>
      </c>
      <c r="BV13604" s="50" cm="1">
        <f t="array" ref="BV13604">_xlfn.STDEV.S(_xlfn._xlws.FILTER($BT$2:$BT$15482,$BU$2:$BU$15482=BU13604))*SQRT(252)</f>
        <v>5.8470826733913803</v>
      </c>
      <c r="BW13604" s="18">
        <f t="shared" si="523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1">
        <f t="shared" si="522"/>
        <v>42917</v>
      </c>
      <c r="BV13605" s="50" cm="1">
        <f t="array" ref="BV13605">_xlfn.STDEV.S(_xlfn._xlws.FILTER($BT$2:$BT$15482,$BU$2:$BU$15482=BU13605))*SQRT(252)</f>
        <v>5.8470826733913803</v>
      </c>
      <c r="BW13605" s="18">
        <f t="shared" si="523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1">
        <f t="shared" si="522"/>
        <v>42917</v>
      </c>
      <c r="BV13606" s="50" cm="1">
        <f t="array" ref="BV13606">_xlfn.STDEV.S(_xlfn._xlws.FILTER($BT$2:$BT$15482,$BU$2:$BU$15482=BU13606))*SQRT(252)</f>
        <v>5.8470826733913803</v>
      </c>
      <c r="BW13606" s="18">
        <f t="shared" si="523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1">
        <f t="shared" si="522"/>
        <v>42917</v>
      </c>
      <c r="BV13607" s="50" cm="1">
        <f t="array" ref="BV13607">_xlfn.STDEV.S(_xlfn._xlws.FILTER($BT$2:$BT$15482,$BU$2:$BU$15482=BU13607))*SQRT(252)</f>
        <v>5.8470826733913803</v>
      </c>
      <c r="BW13607" s="18">
        <f t="shared" si="523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1">
        <f t="shared" si="522"/>
        <v>42917</v>
      </c>
      <c r="BV13608" s="50" cm="1">
        <f t="array" ref="BV13608">_xlfn.STDEV.S(_xlfn._xlws.FILTER($BT$2:$BT$15482,$BU$2:$BU$15482=BU13608))*SQRT(252)</f>
        <v>5.8470826733913803</v>
      </c>
      <c r="BW13608" s="18">
        <f t="shared" si="523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1">
        <f t="shared" si="522"/>
        <v>42917</v>
      </c>
      <c r="BV13609" s="50" cm="1">
        <f t="array" ref="BV13609">_xlfn.STDEV.S(_xlfn._xlws.FILTER($BT$2:$BT$15482,$BU$2:$BU$15482=BU13609))*SQRT(252)</f>
        <v>5.8470826733913803</v>
      </c>
      <c r="BW13609" s="18">
        <f t="shared" si="523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1">
        <f t="shared" si="522"/>
        <v>42917</v>
      </c>
      <c r="BV13610" s="50" cm="1">
        <f t="array" ref="BV13610">_xlfn.STDEV.S(_xlfn._xlws.FILTER($BT$2:$BT$15482,$BU$2:$BU$15482=BU13610))*SQRT(252)</f>
        <v>5.8470826733913803</v>
      </c>
      <c r="BW13610" s="18">
        <f t="shared" si="523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1">
        <f t="shared" si="522"/>
        <v>42917</v>
      </c>
      <c r="BV13611" s="50" cm="1">
        <f t="array" ref="BV13611">_xlfn.STDEV.S(_xlfn._xlws.FILTER($BT$2:$BT$15482,$BU$2:$BU$15482=BU13611))*SQRT(252)</f>
        <v>5.8470826733913803</v>
      </c>
      <c r="BW13611" s="18">
        <f t="shared" si="523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1">
        <f t="shared" si="522"/>
        <v>42917</v>
      </c>
      <c r="BV13612" s="50" cm="1">
        <f t="array" ref="BV13612">_xlfn.STDEV.S(_xlfn._xlws.FILTER($BT$2:$BT$15482,$BU$2:$BU$15482=BU13612))*SQRT(252)</f>
        <v>5.8470826733913803</v>
      </c>
      <c r="BW13612" s="18">
        <f t="shared" si="523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1">
        <f t="shared" si="522"/>
        <v>42917</v>
      </c>
      <c r="BV13613" s="50" cm="1">
        <f t="array" ref="BV13613">_xlfn.STDEV.S(_xlfn._xlws.FILTER($BT$2:$BT$15482,$BU$2:$BU$15482=BU13613))*SQRT(252)</f>
        <v>5.8470826733913803</v>
      </c>
      <c r="BW13613" s="18">
        <f t="shared" si="523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1">
        <f t="shared" si="522"/>
        <v>42917</v>
      </c>
      <c r="BV13614" s="50" cm="1">
        <f t="array" ref="BV13614">_xlfn.STDEV.S(_xlfn._xlws.FILTER($BT$2:$BT$15482,$BU$2:$BU$15482=BU13614))*SQRT(252)</f>
        <v>5.8470826733913803</v>
      </c>
      <c r="BW13614" s="18">
        <f t="shared" si="523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1">
        <f t="shared" si="522"/>
        <v>42917</v>
      </c>
      <c r="BV13615" s="50" cm="1">
        <f t="array" ref="BV13615">_xlfn.STDEV.S(_xlfn._xlws.FILTER($BT$2:$BT$15482,$BU$2:$BU$15482=BU13615))*SQRT(252)</f>
        <v>5.8470826733913803</v>
      </c>
      <c r="BW13615" s="18">
        <f t="shared" si="523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1">
        <f t="shared" si="522"/>
        <v>42948</v>
      </c>
      <c r="BV13616" s="50" cm="1">
        <f t="array" ref="BV13616">_xlfn.STDEV.S(_xlfn._xlws.FILTER($BT$2:$BT$15482,$BU$2:$BU$15482=BU13616))*SQRT(252)</f>
        <v>9.6956619613910426</v>
      </c>
      <c r="BW13616" s="18">
        <f t="shared" si="523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1">
        <f t="shared" si="522"/>
        <v>42948</v>
      </c>
      <c r="BV13617" s="50" cm="1">
        <f t="array" ref="BV13617">_xlfn.STDEV.S(_xlfn._xlws.FILTER($BT$2:$BT$15482,$BU$2:$BU$15482=BU13617))*SQRT(252)</f>
        <v>9.6956619613910426</v>
      </c>
      <c r="BW13617" s="18">
        <f t="shared" si="523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1">
        <f t="shared" si="522"/>
        <v>42948</v>
      </c>
      <c r="BV13618" s="50" cm="1">
        <f t="array" ref="BV13618">_xlfn.STDEV.S(_xlfn._xlws.FILTER($BT$2:$BT$15482,$BU$2:$BU$15482=BU13618))*SQRT(252)</f>
        <v>9.6956619613910426</v>
      </c>
      <c r="BW13618" s="18">
        <f t="shared" si="523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1">
        <f t="shared" si="522"/>
        <v>42948</v>
      </c>
      <c r="BV13619" s="50" cm="1">
        <f t="array" ref="BV13619">_xlfn.STDEV.S(_xlfn._xlws.FILTER($BT$2:$BT$15482,$BU$2:$BU$15482=BU13619))*SQRT(252)</f>
        <v>9.6956619613910426</v>
      </c>
      <c r="BW13619" s="18">
        <f t="shared" si="523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1">
        <f t="shared" si="522"/>
        <v>42948</v>
      </c>
      <c r="BV13620" s="50" cm="1">
        <f t="array" ref="BV13620">_xlfn.STDEV.S(_xlfn._xlws.FILTER($BT$2:$BT$15482,$BU$2:$BU$15482=BU13620))*SQRT(252)</f>
        <v>9.6956619613910426</v>
      </c>
      <c r="BW13620" s="18">
        <f t="shared" si="523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1">
        <f t="shared" si="522"/>
        <v>42948</v>
      </c>
      <c r="BV13621" s="50" cm="1">
        <f t="array" ref="BV13621">_xlfn.STDEV.S(_xlfn._xlws.FILTER($BT$2:$BT$15482,$BU$2:$BU$15482=BU13621))*SQRT(252)</f>
        <v>9.6956619613910426</v>
      </c>
      <c r="BW13621" s="18">
        <f t="shared" si="523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1">
        <f t="shared" si="522"/>
        <v>42948</v>
      </c>
      <c r="BV13622" s="50" cm="1">
        <f t="array" ref="BV13622">_xlfn.STDEV.S(_xlfn._xlws.FILTER($BT$2:$BT$15482,$BU$2:$BU$15482=BU13622))*SQRT(252)</f>
        <v>9.6956619613910426</v>
      </c>
      <c r="BW13622" s="18">
        <f t="shared" si="523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1">
        <f t="shared" si="522"/>
        <v>42948</v>
      </c>
      <c r="BV13623" s="50" cm="1">
        <f t="array" ref="BV13623">_xlfn.STDEV.S(_xlfn._xlws.FILTER($BT$2:$BT$15482,$BU$2:$BU$15482=BU13623))*SQRT(252)</f>
        <v>9.6956619613910426</v>
      </c>
      <c r="BW13623" s="18">
        <f t="shared" si="523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1">
        <f t="shared" si="522"/>
        <v>42948</v>
      </c>
      <c r="BV13624" s="50" cm="1">
        <f t="array" ref="BV13624">_xlfn.STDEV.S(_xlfn._xlws.FILTER($BT$2:$BT$15482,$BU$2:$BU$15482=BU13624))*SQRT(252)</f>
        <v>9.6956619613910426</v>
      </c>
      <c r="BW13624" s="18">
        <f t="shared" si="523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1">
        <f t="shared" si="522"/>
        <v>42948</v>
      </c>
      <c r="BV13625" s="50" cm="1">
        <f t="array" ref="BV13625">_xlfn.STDEV.S(_xlfn._xlws.FILTER($BT$2:$BT$15482,$BU$2:$BU$15482=BU13625))*SQRT(252)</f>
        <v>9.6956619613910426</v>
      </c>
      <c r="BW13625" s="18">
        <f t="shared" si="523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1">
        <f t="shared" si="522"/>
        <v>42948</v>
      </c>
      <c r="BV13626" s="50" cm="1">
        <f t="array" ref="BV13626">_xlfn.STDEV.S(_xlfn._xlws.FILTER($BT$2:$BT$15482,$BU$2:$BU$15482=BU13626))*SQRT(252)</f>
        <v>9.6956619613910426</v>
      </c>
      <c r="BW13626" s="18">
        <f t="shared" si="523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1">
        <f t="shared" si="522"/>
        <v>42948</v>
      </c>
      <c r="BV13627" s="50" cm="1">
        <f t="array" ref="BV13627">_xlfn.STDEV.S(_xlfn._xlws.FILTER($BT$2:$BT$15482,$BU$2:$BU$15482=BU13627))*SQRT(252)</f>
        <v>9.6956619613910426</v>
      </c>
      <c r="BW13627" s="18">
        <f t="shared" si="523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1">
        <f t="shared" si="522"/>
        <v>42948</v>
      </c>
      <c r="BV13628" s="50" cm="1">
        <f t="array" ref="BV13628">_xlfn.STDEV.S(_xlfn._xlws.FILTER($BT$2:$BT$15482,$BU$2:$BU$15482=BU13628))*SQRT(252)</f>
        <v>9.6956619613910426</v>
      </c>
      <c r="BW13628" s="18">
        <f t="shared" si="523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1">
        <f t="shared" si="522"/>
        <v>42948</v>
      </c>
      <c r="BV13629" s="50" cm="1">
        <f t="array" ref="BV13629">_xlfn.STDEV.S(_xlfn._xlws.FILTER($BT$2:$BT$15482,$BU$2:$BU$15482=BU13629))*SQRT(252)</f>
        <v>9.6956619613910426</v>
      </c>
      <c r="BW13629" s="18">
        <f t="shared" si="523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1">
        <f t="shared" si="522"/>
        <v>42948</v>
      </c>
      <c r="BV13630" s="50" cm="1">
        <f t="array" ref="BV13630">_xlfn.STDEV.S(_xlfn._xlws.FILTER($BT$2:$BT$15482,$BU$2:$BU$15482=BU13630))*SQRT(252)</f>
        <v>9.6956619613910426</v>
      </c>
      <c r="BW13630" s="18">
        <f t="shared" si="523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1">
        <f t="shared" si="522"/>
        <v>42948</v>
      </c>
      <c r="BV13631" s="50" cm="1">
        <f t="array" ref="BV13631">_xlfn.STDEV.S(_xlfn._xlws.FILTER($BT$2:$BT$15482,$BU$2:$BU$15482=BU13631))*SQRT(252)</f>
        <v>9.6956619613910426</v>
      </c>
      <c r="BW13631" s="18">
        <f t="shared" si="523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1">
        <f t="shared" si="522"/>
        <v>42948</v>
      </c>
      <c r="BV13632" s="50" cm="1">
        <f t="array" ref="BV13632">_xlfn.STDEV.S(_xlfn._xlws.FILTER($BT$2:$BT$15482,$BU$2:$BU$15482=BU13632))*SQRT(252)</f>
        <v>9.6956619613910426</v>
      </c>
      <c r="BW13632" s="18">
        <f t="shared" si="523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1">
        <f t="shared" si="522"/>
        <v>42948</v>
      </c>
      <c r="BV13633" s="50" cm="1">
        <f t="array" ref="BV13633">_xlfn.STDEV.S(_xlfn._xlws.FILTER($BT$2:$BT$15482,$BU$2:$BU$15482=BU13633))*SQRT(252)</f>
        <v>9.6956619613910426</v>
      </c>
      <c r="BW13633" s="18">
        <f t="shared" si="523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1">
        <f t="shared" ref="BU13634:BU13697" si="524">DATE(YEAR(BS13634),MONTH(BS13634),1)</f>
        <v>42948</v>
      </c>
      <c r="BV13634" s="50" cm="1">
        <f t="array" ref="BV13634">_xlfn.STDEV.S(_xlfn._xlws.FILTER($BT$2:$BT$15482,$BU$2:$BU$15482=BU13634))*SQRT(252)</f>
        <v>9.6956619613910426</v>
      </c>
      <c r="BW13634" s="18">
        <f t="shared" si="523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1">
        <f t="shared" si="524"/>
        <v>42948</v>
      </c>
      <c r="BV13635" s="50" cm="1">
        <f t="array" ref="BV13635">_xlfn.STDEV.S(_xlfn._xlws.FILTER($BT$2:$BT$15482,$BU$2:$BU$15482=BU13635))*SQRT(252)</f>
        <v>9.6956619613910426</v>
      </c>
      <c r="BW13635" s="18">
        <f t="shared" ref="BW13635:BW13698" si="525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1">
        <f t="shared" si="524"/>
        <v>42948</v>
      </c>
      <c r="BV13636" s="50" cm="1">
        <f t="array" ref="BV13636">_xlfn.STDEV.S(_xlfn._xlws.FILTER($BT$2:$BT$15482,$BU$2:$BU$15482=BU13636))*SQRT(252)</f>
        <v>9.6956619613910426</v>
      </c>
      <c r="BW13636" s="18">
        <f t="shared" si="525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1">
        <f t="shared" si="524"/>
        <v>42948</v>
      </c>
      <c r="BV13637" s="50" cm="1">
        <f t="array" ref="BV13637">_xlfn.STDEV.S(_xlfn._xlws.FILTER($BT$2:$BT$15482,$BU$2:$BU$15482=BU13637))*SQRT(252)</f>
        <v>9.6956619613910426</v>
      </c>
      <c r="BW13637" s="18">
        <f t="shared" si="525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1">
        <f t="shared" si="524"/>
        <v>42948</v>
      </c>
      <c r="BV13638" s="50" cm="1">
        <f t="array" ref="BV13638">_xlfn.STDEV.S(_xlfn._xlws.FILTER($BT$2:$BT$15482,$BU$2:$BU$15482=BU13638))*SQRT(252)</f>
        <v>9.6956619613910426</v>
      </c>
      <c r="BW13638" s="18">
        <f t="shared" si="525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1">
        <f t="shared" si="524"/>
        <v>42979</v>
      </c>
      <c r="BV13639" s="50" cm="1">
        <f t="array" ref="BV13639">_xlfn.STDEV.S(_xlfn._xlws.FILTER($BT$2:$BT$15482,$BU$2:$BU$15482=BU13639))*SQRT(252)</f>
        <v>6.0341760873073289</v>
      </c>
      <c r="BW13639" s="18">
        <f t="shared" si="525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1">
        <f t="shared" si="524"/>
        <v>42979</v>
      </c>
      <c r="BV13640" s="50" cm="1">
        <f t="array" ref="BV13640">_xlfn.STDEV.S(_xlfn._xlws.FILTER($BT$2:$BT$15482,$BU$2:$BU$15482=BU13640))*SQRT(252)</f>
        <v>6.0341760873073289</v>
      </c>
      <c r="BW13640" s="18">
        <f t="shared" si="525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1">
        <f t="shared" si="524"/>
        <v>42979</v>
      </c>
      <c r="BV13641" s="50" cm="1">
        <f t="array" ref="BV13641">_xlfn.STDEV.S(_xlfn._xlws.FILTER($BT$2:$BT$15482,$BU$2:$BU$15482=BU13641))*SQRT(252)</f>
        <v>6.0341760873073289</v>
      </c>
      <c r="BW13641" s="18">
        <f t="shared" si="525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1">
        <f t="shared" si="524"/>
        <v>42979</v>
      </c>
      <c r="BV13642" s="50" cm="1">
        <f t="array" ref="BV13642">_xlfn.STDEV.S(_xlfn._xlws.FILTER($BT$2:$BT$15482,$BU$2:$BU$15482=BU13642))*SQRT(252)</f>
        <v>6.0341760873073289</v>
      </c>
      <c r="BW13642" s="18">
        <f t="shared" si="525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1">
        <f t="shared" si="524"/>
        <v>42979</v>
      </c>
      <c r="BV13643" s="50" cm="1">
        <f t="array" ref="BV13643">_xlfn.STDEV.S(_xlfn._xlws.FILTER($BT$2:$BT$15482,$BU$2:$BU$15482=BU13643))*SQRT(252)</f>
        <v>6.0341760873073289</v>
      </c>
      <c r="BW13643" s="18">
        <f t="shared" si="525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1">
        <f t="shared" si="524"/>
        <v>42979</v>
      </c>
      <c r="BV13644" s="50" cm="1">
        <f t="array" ref="BV13644">_xlfn.STDEV.S(_xlfn._xlws.FILTER($BT$2:$BT$15482,$BU$2:$BU$15482=BU13644))*SQRT(252)</f>
        <v>6.0341760873073289</v>
      </c>
      <c r="BW13644" s="18">
        <f t="shared" si="525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1">
        <f t="shared" si="524"/>
        <v>42979</v>
      </c>
      <c r="BV13645" s="50" cm="1">
        <f t="array" ref="BV13645">_xlfn.STDEV.S(_xlfn._xlws.FILTER($BT$2:$BT$15482,$BU$2:$BU$15482=BU13645))*SQRT(252)</f>
        <v>6.0341760873073289</v>
      </c>
      <c r="BW13645" s="18">
        <f t="shared" si="525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1">
        <f t="shared" si="524"/>
        <v>42979</v>
      </c>
      <c r="BV13646" s="50" cm="1">
        <f t="array" ref="BV13646">_xlfn.STDEV.S(_xlfn._xlws.FILTER($BT$2:$BT$15482,$BU$2:$BU$15482=BU13646))*SQRT(252)</f>
        <v>6.0341760873073289</v>
      </c>
      <c r="BW13646" s="18">
        <f t="shared" si="525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1">
        <f t="shared" si="524"/>
        <v>42979</v>
      </c>
      <c r="BV13647" s="50" cm="1">
        <f t="array" ref="BV13647">_xlfn.STDEV.S(_xlfn._xlws.FILTER($BT$2:$BT$15482,$BU$2:$BU$15482=BU13647))*SQRT(252)</f>
        <v>6.0341760873073289</v>
      </c>
      <c r="BW13647" s="18">
        <f t="shared" si="525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1">
        <f t="shared" si="524"/>
        <v>42979</v>
      </c>
      <c r="BV13648" s="50" cm="1">
        <f t="array" ref="BV13648">_xlfn.STDEV.S(_xlfn._xlws.FILTER($BT$2:$BT$15482,$BU$2:$BU$15482=BU13648))*SQRT(252)</f>
        <v>6.0341760873073289</v>
      </c>
      <c r="BW13648" s="18">
        <f t="shared" si="525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1">
        <f t="shared" si="524"/>
        <v>42979</v>
      </c>
      <c r="BV13649" s="50" cm="1">
        <f t="array" ref="BV13649">_xlfn.STDEV.S(_xlfn._xlws.FILTER($BT$2:$BT$15482,$BU$2:$BU$15482=BU13649))*SQRT(252)</f>
        <v>6.0341760873073289</v>
      </c>
      <c r="BW13649" s="18">
        <f t="shared" si="525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1">
        <f t="shared" si="524"/>
        <v>42979</v>
      </c>
      <c r="BV13650" s="50" cm="1">
        <f t="array" ref="BV13650">_xlfn.STDEV.S(_xlfn._xlws.FILTER($BT$2:$BT$15482,$BU$2:$BU$15482=BU13650))*SQRT(252)</f>
        <v>6.0341760873073289</v>
      </c>
      <c r="BW13650" s="18">
        <f t="shared" si="525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1">
        <f t="shared" si="524"/>
        <v>42979</v>
      </c>
      <c r="BV13651" s="50" cm="1">
        <f t="array" ref="BV13651">_xlfn.STDEV.S(_xlfn._xlws.FILTER($BT$2:$BT$15482,$BU$2:$BU$15482=BU13651))*SQRT(252)</f>
        <v>6.0341760873073289</v>
      </c>
      <c r="BW13651" s="18">
        <f t="shared" si="525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1">
        <f t="shared" si="524"/>
        <v>42979</v>
      </c>
      <c r="BV13652" s="50" cm="1">
        <f t="array" ref="BV13652">_xlfn.STDEV.S(_xlfn._xlws.FILTER($BT$2:$BT$15482,$BU$2:$BU$15482=BU13652))*SQRT(252)</f>
        <v>6.0341760873073289</v>
      </c>
      <c r="BW13652" s="18">
        <f t="shared" si="525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1">
        <f t="shared" si="524"/>
        <v>42979</v>
      </c>
      <c r="BV13653" s="50" cm="1">
        <f t="array" ref="BV13653">_xlfn.STDEV.S(_xlfn._xlws.FILTER($BT$2:$BT$15482,$BU$2:$BU$15482=BU13653))*SQRT(252)</f>
        <v>6.0341760873073289</v>
      </c>
      <c r="BW13653" s="18">
        <f t="shared" si="525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1">
        <f t="shared" si="524"/>
        <v>42979</v>
      </c>
      <c r="BV13654" s="50" cm="1">
        <f t="array" ref="BV13654">_xlfn.STDEV.S(_xlfn._xlws.FILTER($BT$2:$BT$15482,$BU$2:$BU$15482=BU13654))*SQRT(252)</f>
        <v>6.0341760873073289</v>
      </c>
      <c r="BW13654" s="18">
        <f t="shared" si="525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1">
        <f t="shared" si="524"/>
        <v>42979</v>
      </c>
      <c r="BV13655" s="50" cm="1">
        <f t="array" ref="BV13655">_xlfn.STDEV.S(_xlfn._xlws.FILTER($BT$2:$BT$15482,$BU$2:$BU$15482=BU13655))*SQRT(252)</f>
        <v>6.0341760873073289</v>
      </c>
      <c r="BW13655" s="18">
        <f t="shared" si="525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1">
        <f t="shared" si="524"/>
        <v>42979</v>
      </c>
      <c r="BV13656" s="50" cm="1">
        <f t="array" ref="BV13656">_xlfn.STDEV.S(_xlfn._xlws.FILTER($BT$2:$BT$15482,$BU$2:$BU$15482=BU13656))*SQRT(252)</f>
        <v>6.0341760873073289</v>
      </c>
      <c r="BW13656" s="18">
        <f t="shared" si="525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1">
        <f t="shared" si="524"/>
        <v>42979</v>
      </c>
      <c r="BV13657" s="50" cm="1">
        <f t="array" ref="BV13657">_xlfn.STDEV.S(_xlfn._xlws.FILTER($BT$2:$BT$15482,$BU$2:$BU$15482=BU13657))*SQRT(252)</f>
        <v>6.0341760873073289</v>
      </c>
      <c r="BW13657" s="18">
        <f t="shared" si="525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1">
        <f t="shared" si="524"/>
        <v>42979</v>
      </c>
      <c r="BV13658" s="50" cm="1">
        <f t="array" ref="BV13658">_xlfn.STDEV.S(_xlfn._xlws.FILTER($BT$2:$BT$15482,$BU$2:$BU$15482=BU13658))*SQRT(252)</f>
        <v>6.0341760873073289</v>
      </c>
      <c r="BW13658" s="18">
        <f t="shared" si="525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1">
        <f t="shared" si="524"/>
        <v>43009</v>
      </c>
      <c r="BV13659" s="50" cm="1">
        <f t="array" ref="BV13659">_xlfn.STDEV.S(_xlfn._xlws.FILTER($BT$2:$BT$15482,$BU$2:$BU$15482=BU13659))*SQRT(252)</f>
        <v>5.3842396272488058</v>
      </c>
      <c r="BW13659" s="18">
        <f t="shared" si="525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1">
        <f t="shared" si="524"/>
        <v>43009</v>
      </c>
      <c r="BV13660" s="50" cm="1">
        <f t="array" ref="BV13660">_xlfn.STDEV.S(_xlfn._xlws.FILTER($BT$2:$BT$15482,$BU$2:$BU$15482=BU13660))*SQRT(252)</f>
        <v>5.3842396272488058</v>
      </c>
      <c r="BW13660" s="18">
        <f t="shared" si="525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1">
        <f t="shared" si="524"/>
        <v>43009</v>
      </c>
      <c r="BV13661" s="50" cm="1">
        <f t="array" ref="BV13661">_xlfn.STDEV.S(_xlfn._xlws.FILTER($BT$2:$BT$15482,$BU$2:$BU$15482=BU13661))*SQRT(252)</f>
        <v>5.3842396272488058</v>
      </c>
      <c r="BW13661" s="18">
        <f t="shared" si="525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1">
        <f t="shared" si="524"/>
        <v>43009</v>
      </c>
      <c r="BV13662" s="50" cm="1">
        <f t="array" ref="BV13662">_xlfn.STDEV.S(_xlfn._xlws.FILTER($BT$2:$BT$15482,$BU$2:$BU$15482=BU13662))*SQRT(252)</f>
        <v>5.3842396272488058</v>
      </c>
      <c r="BW13662" s="18">
        <f t="shared" si="525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1">
        <f t="shared" si="524"/>
        <v>43009</v>
      </c>
      <c r="BV13663" s="50" cm="1">
        <f t="array" ref="BV13663">_xlfn.STDEV.S(_xlfn._xlws.FILTER($BT$2:$BT$15482,$BU$2:$BU$15482=BU13663))*SQRT(252)</f>
        <v>5.3842396272488058</v>
      </c>
      <c r="BW13663" s="18">
        <f t="shared" si="525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1">
        <f t="shared" si="524"/>
        <v>43009</v>
      </c>
      <c r="BV13664" s="50" cm="1">
        <f t="array" ref="BV13664">_xlfn.STDEV.S(_xlfn._xlws.FILTER($BT$2:$BT$15482,$BU$2:$BU$15482=BU13664))*SQRT(252)</f>
        <v>5.3842396272488058</v>
      </c>
      <c r="BW13664" s="18">
        <f t="shared" si="525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1">
        <f t="shared" si="524"/>
        <v>43009</v>
      </c>
      <c r="BV13665" s="50" cm="1">
        <f t="array" ref="BV13665">_xlfn.STDEV.S(_xlfn._xlws.FILTER($BT$2:$BT$15482,$BU$2:$BU$15482=BU13665))*SQRT(252)</f>
        <v>5.3842396272488058</v>
      </c>
      <c r="BW13665" s="18">
        <f t="shared" si="525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1">
        <f t="shared" si="524"/>
        <v>43009</v>
      </c>
      <c r="BV13666" s="50" cm="1">
        <f t="array" ref="BV13666">_xlfn.STDEV.S(_xlfn._xlws.FILTER($BT$2:$BT$15482,$BU$2:$BU$15482=BU13666))*SQRT(252)</f>
        <v>5.3842396272488058</v>
      </c>
      <c r="BW13666" s="18">
        <f t="shared" si="525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1">
        <f t="shared" si="524"/>
        <v>43009</v>
      </c>
      <c r="BV13667" s="50" cm="1">
        <f t="array" ref="BV13667">_xlfn.STDEV.S(_xlfn._xlws.FILTER($BT$2:$BT$15482,$BU$2:$BU$15482=BU13667))*SQRT(252)</f>
        <v>5.3842396272488058</v>
      </c>
      <c r="BW13667" s="18">
        <f t="shared" si="525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1">
        <f t="shared" si="524"/>
        <v>43009</v>
      </c>
      <c r="BV13668" s="50" cm="1">
        <f t="array" ref="BV13668">_xlfn.STDEV.S(_xlfn._xlws.FILTER($BT$2:$BT$15482,$BU$2:$BU$15482=BU13668))*SQRT(252)</f>
        <v>5.3842396272488058</v>
      </c>
      <c r="BW13668" s="18">
        <f t="shared" si="525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1">
        <f t="shared" si="524"/>
        <v>43009</v>
      </c>
      <c r="BV13669" s="50" cm="1">
        <f t="array" ref="BV13669">_xlfn.STDEV.S(_xlfn._xlws.FILTER($BT$2:$BT$15482,$BU$2:$BU$15482=BU13669))*SQRT(252)</f>
        <v>5.3842396272488058</v>
      </c>
      <c r="BW13669" s="18">
        <f t="shared" si="525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1">
        <f t="shared" si="524"/>
        <v>43009</v>
      </c>
      <c r="BV13670" s="50" cm="1">
        <f t="array" ref="BV13670">_xlfn.STDEV.S(_xlfn._xlws.FILTER($BT$2:$BT$15482,$BU$2:$BU$15482=BU13670))*SQRT(252)</f>
        <v>5.3842396272488058</v>
      </c>
      <c r="BW13670" s="18">
        <f t="shared" si="525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1">
        <f t="shared" si="524"/>
        <v>43009</v>
      </c>
      <c r="BV13671" s="50" cm="1">
        <f t="array" ref="BV13671">_xlfn.STDEV.S(_xlfn._xlws.FILTER($BT$2:$BT$15482,$BU$2:$BU$15482=BU13671))*SQRT(252)</f>
        <v>5.3842396272488058</v>
      </c>
      <c r="BW13671" s="18">
        <f t="shared" si="525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1">
        <f t="shared" si="524"/>
        <v>43009</v>
      </c>
      <c r="BV13672" s="50" cm="1">
        <f t="array" ref="BV13672">_xlfn.STDEV.S(_xlfn._xlws.FILTER($BT$2:$BT$15482,$BU$2:$BU$15482=BU13672))*SQRT(252)</f>
        <v>5.3842396272488058</v>
      </c>
      <c r="BW13672" s="18">
        <f t="shared" si="525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1">
        <f t="shared" si="524"/>
        <v>43009</v>
      </c>
      <c r="BV13673" s="50" cm="1">
        <f t="array" ref="BV13673">_xlfn.STDEV.S(_xlfn._xlws.FILTER($BT$2:$BT$15482,$BU$2:$BU$15482=BU13673))*SQRT(252)</f>
        <v>5.3842396272488058</v>
      </c>
      <c r="BW13673" s="18">
        <f t="shared" si="525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1">
        <f t="shared" si="524"/>
        <v>43009</v>
      </c>
      <c r="BV13674" s="50" cm="1">
        <f t="array" ref="BV13674">_xlfn.STDEV.S(_xlfn._xlws.FILTER($BT$2:$BT$15482,$BU$2:$BU$15482=BU13674))*SQRT(252)</f>
        <v>5.3842396272488058</v>
      </c>
      <c r="BW13674" s="18">
        <f t="shared" si="525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1">
        <f t="shared" si="524"/>
        <v>43009</v>
      </c>
      <c r="BV13675" s="50" cm="1">
        <f t="array" ref="BV13675">_xlfn.STDEV.S(_xlfn._xlws.FILTER($BT$2:$BT$15482,$BU$2:$BU$15482=BU13675))*SQRT(252)</f>
        <v>5.3842396272488058</v>
      </c>
      <c r="BW13675" s="18">
        <f t="shared" si="525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1">
        <f t="shared" si="524"/>
        <v>43009</v>
      </c>
      <c r="BV13676" s="50" cm="1">
        <f t="array" ref="BV13676">_xlfn.STDEV.S(_xlfn._xlws.FILTER($BT$2:$BT$15482,$BU$2:$BU$15482=BU13676))*SQRT(252)</f>
        <v>5.3842396272488058</v>
      </c>
      <c r="BW13676" s="18">
        <f t="shared" si="525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1">
        <f t="shared" si="524"/>
        <v>43009</v>
      </c>
      <c r="BV13677" s="50" cm="1">
        <f t="array" ref="BV13677">_xlfn.STDEV.S(_xlfn._xlws.FILTER($BT$2:$BT$15482,$BU$2:$BU$15482=BU13677))*SQRT(252)</f>
        <v>5.3842396272488058</v>
      </c>
      <c r="BW13677" s="18">
        <f t="shared" si="525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1">
        <f t="shared" si="524"/>
        <v>43009</v>
      </c>
      <c r="BV13678" s="50" cm="1">
        <f t="array" ref="BV13678">_xlfn.STDEV.S(_xlfn._xlws.FILTER($BT$2:$BT$15482,$BU$2:$BU$15482=BU13678))*SQRT(252)</f>
        <v>5.3842396272488058</v>
      </c>
      <c r="BW13678" s="18">
        <f t="shared" si="525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1">
        <f t="shared" si="524"/>
        <v>43009</v>
      </c>
      <c r="BV13679" s="50" cm="1">
        <f t="array" ref="BV13679">_xlfn.STDEV.S(_xlfn._xlws.FILTER($BT$2:$BT$15482,$BU$2:$BU$15482=BU13679))*SQRT(252)</f>
        <v>5.3842396272488058</v>
      </c>
      <c r="BW13679" s="18">
        <f t="shared" si="525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1">
        <f t="shared" si="524"/>
        <v>43009</v>
      </c>
      <c r="BV13680" s="50" cm="1">
        <f t="array" ref="BV13680">_xlfn.STDEV.S(_xlfn._xlws.FILTER($BT$2:$BT$15482,$BU$2:$BU$15482=BU13680))*SQRT(252)</f>
        <v>5.3842396272488058</v>
      </c>
      <c r="BW13680" s="18">
        <f t="shared" si="525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1">
        <f t="shared" si="524"/>
        <v>43040</v>
      </c>
      <c r="BV13681" s="50" cm="1">
        <f t="array" ref="BV13681">_xlfn.STDEV.S(_xlfn._xlws.FILTER($BT$2:$BT$15482,$BU$2:$BU$15482=BU13681))*SQRT(252)</f>
        <v>6.7134164178903726</v>
      </c>
      <c r="BW13681" s="18">
        <f t="shared" si="525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1">
        <f t="shared" si="524"/>
        <v>43040</v>
      </c>
      <c r="BV13682" s="50" cm="1">
        <f t="array" ref="BV13682">_xlfn.STDEV.S(_xlfn._xlws.FILTER($BT$2:$BT$15482,$BU$2:$BU$15482=BU13682))*SQRT(252)</f>
        <v>6.7134164178903726</v>
      </c>
      <c r="BW13682" s="18">
        <f t="shared" si="525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1">
        <f t="shared" si="524"/>
        <v>43040</v>
      </c>
      <c r="BV13683" s="50" cm="1">
        <f t="array" ref="BV13683">_xlfn.STDEV.S(_xlfn._xlws.FILTER($BT$2:$BT$15482,$BU$2:$BU$15482=BU13683))*SQRT(252)</f>
        <v>6.7134164178903726</v>
      </c>
      <c r="BW13683" s="18">
        <f t="shared" si="525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1">
        <f t="shared" si="524"/>
        <v>43040</v>
      </c>
      <c r="BV13684" s="50" cm="1">
        <f t="array" ref="BV13684">_xlfn.STDEV.S(_xlfn._xlws.FILTER($BT$2:$BT$15482,$BU$2:$BU$15482=BU13684))*SQRT(252)</f>
        <v>6.7134164178903726</v>
      </c>
      <c r="BW13684" s="18">
        <f t="shared" si="525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1">
        <f t="shared" si="524"/>
        <v>43040</v>
      </c>
      <c r="BV13685" s="50" cm="1">
        <f t="array" ref="BV13685">_xlfn.STDEV.S(_xlfn._xlws.FILTER($BT$2:$BT$15482,$BU$2:$BU$15482=BU13685))*SQRT(252)</f>
        <v>6.7134164178903726</v>
      </c>
      <c r="BW13685" s="18">
        <f t="shared" si="525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1">
        <f t="shared" si="524"/>
        <v>43040</v>
      </c>
      <c r="BV13686" s="50" cm="1">
        <f t="array" ref="BV13686">_xlfn.STDEV.S(_xlfn._xlws.FILTER($BT$2:$BT$15482,$BU$2:$BU$15482=BU13686))*SQRT(252)</f>
        <v>6.7134164178903726</v>
      </c>
      <c r="BW13686" s="18">
        <f t="shared" si="525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1">
        <f t="shared" si="524"/>
        <v>43040</v>
      </c>
      <c r="BV13687" s="50" cm="1">
        <f t="array" ref="BV13687">_xlfn.STDEV.S(_xlfn._xlws.FILTER($BT$2:$BT$15482,$BU$2:$BU$15482=BU13687))*SQRT(252)</f>
        <v>6.7134164178903726</v>
      </c>
      <c r="BW13687" s="18">
        <f t="shared" si="525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1">
        <f t="shared" si="524"/>
        <v>43040</v>
      </c>
      <c r="BV13688" s="50" cm="1">
        <f t="array" ref="BV13688">_xlfn.STDEV.S(_xlfn._xlws.FILTER($BT$2:$BT$15482,$BU$2:$BU$15482=BU13688))*SQRT(252)</f>
        <v>6.7134164178903726</v>
      </c>
      <c r="BW13688" s="18">
        <f t="shared" si="525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1">
        <f t="shared" si="524"/>
        <v>43040</v>
      </c>
      <c r="BV13689" s="50" cm="1">
        <f t="array" ref="BV13689">_xlfn.STDEV.S(_xlfn._xlws.FILTER($BT$2:$BT$15482,$BU$2:$BU$15482=BU13689))*SQRT(252)</f>
        <v>6.7134164178903726</v>
      </c>
      <c r="BW13689" s="18">
        <f t="shared" si="525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1">
        <f t="shared" si="524"/>
        <v>43040</v>
      </c>
      <c r="BV13690" s="50" cm="1">
        <f t="array" ref="BV13690">_xlfn.STDEV.S(_xlfn._xlws.FILTER($BT$2:$BT$15482,$BU$2:$BU$15482=BU13690))*SQRT(252)</f>
        <v>6.7134164178903726</v>
      </c>
      <c r="BW13690" s="18">
        <f t="shared" si="525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1">
        <f t="shared" si="524"/>
        <v>43040</v>
      </c>
      <c r="BV13691" s="50" cm="1">
        <f t="array" ref="BV13691">_xlfn.STDEV.S(_xlfn._xlws.FILTER($BT$2:$BT$15482,$BU$2:$BU$15482=BU13691))*SQRT(252)</f>
        <v>6.7134164178903726</v>
      </c>
      <c r="BW13691" s="18">
        <f t="shared" si="525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1">
        <f t="shared" si="524"/>
        <v>43040</v>
      </c>
      <c r="BV13692" s="50" cm="1">
        <f t="array" ref="BV13692">_xlfn.STDEV.S(_xlfn._xlws.FILTER($BT$2:$BT$15482,$BU$2:$BU$15482=BU13692))*SQRT(252)</f>
        <v>6.7134164178903726</v>
      </c>
      <c r="BW13692" s="18">
        <f t="shared" si="525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1">
        <f t="shared" si="524"/>
        <v>43040</v>
      </c>
      <c r="BV13693" s="50" cm="1">
        <f t="array" ref="BV13693">_xlfn.STDEV.S(_xlfn._xlws.FILTER($BT$2:$BT$15482,$BU$2:$BU$15482=BU13693))*SQRT(252)</f>
        <v>6.7134164178903726</v>
      </c>
      <c r="BW13693" s="18">
        <f t="shared" si="525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1">
        <f t="shared" si="524"/>
        <v>43040</v>
      </c>
      <c r="BV13694" s="50" cm="1">
        <f t="array" ref="BV13694">_xlfn.STDEV.S(_xlfn._xlws.FILTER($BT$2:$BT$15482,$BU$2:$BU$15482=BU13694))*SQRT(252)</f>
        <v>6.7134164178903726</v>
      </c>
      <c r="BW13694" s="18">
        <f t="shared" si="525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1">
        <f t="shared" si="524"/>
        <v>43040</v>
      </c>
      <c r="BV13695" s="50" cm="1">
        <f t="array" ref="BV13695">_xlfn.STDEV.S(_xlfn._xlws.FILTER($BT$2:$BT$15482,$BU$2:$BU$15482=BU13695))*SQRT(252)</f>
        <v>6.7134164178903726</v>
      </c>
      <c r="BW13695" s="18">
        <f t="shared" si="525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1">
        <f t="shared" si="524"/>
        <v>43040</v>
      </c>
      <c r="BV13696" s="50" cm="1">
        <f t="array" ref="BV13696">_xlfn.STDEV.S(_xlfn._xlws.FILTER($BT$2:$BT$15482,$BU$2:$BU$15482=BU13696))*SQRT(252)</f>
        <v>6.7134164178903726</v>
      </c>
      <c r="BW13696" s="18">
        <f t="shared" si="525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1">
        <f t="shared" si="524"/>
        <v>43040</v>
      </c>
      <c r="BV13697" s="50" cm="1">
        <f t="array" ref="BV13697">_xlfn.STDEV.S(_xlfn._xlws.FILTER($BT$2:$BT$15482,$BU$2:$BU$15482=BU13697))*SQRT(252)</f>
        <v>6.7134164178903726</v>
      </c>
      <c r="BW13697" s="18">
        <f t="shared" si="525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1">
        <f t="shared" ref="BU13698:BU13761" si="526">DATE(YEAR(BS13698),MONTH(BS13698),1)</f>
        <v>43040</v>
      </c>
      <c r="BV13698" s="50" cm="1">
        <f t="array" ref="BV13698">_xlfn.STDEV.S(_xlfn._xlws.FILTER($BT$2:$BT$15482,$BU$2:$BU$15482=BU13698))*SQRT(252)</f>
        <v>6.7134164178903726</v>
      </c>
      <c r="BW13698" s="18">
        <f t="shared" si="525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1">
        <f t="shared" si="526"/>
        <v>43040</v>
      </c>
      <c r="BV13699" s="50" cm="1">
        <f t="array" ref="BV13699">_xlfn.STDEV.S(_xlfn._xlws.FILTER($BT$2:$BT$15482,$BU$2:$BU$15482=BU13699))*SQRT(252)</f>
        <v>6.7134164178903726</v>
      </c>
      <c r="BW13699" s="18">
        <f t="shared" ref="BW13699:BW13762" si="527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1">
        <f t="shared" si="526"/>
        <v>43040</v>
      </c>
      <c r="BV13700" s="50" cm="1">
        <f t="array" ref="BV13700">_xlfn.STDEV.S(_xlfn._xlws.FILTER($BT$2:$BT$15482,$BU$2:$BU$15482=BU13700))*SQRT(252)</f>
        <v>6.7134164178903726</v>
      </c>
      <c r="BW13700" s="18">
        <f t="shared" si="527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1">
        <f t="shared" si="526"/>
        <v>43040</v>
      </c>
      <c r="BV13701" s="50" cm="1">
        <f t="array" ref="BV13701">_xlfn.STDEV.S(_xlfn._xlws.FILTER($BT$2:$BT$15482,$BU$2:$BU$15482=BU13701))*SQRT(252)</f>
        <v>6.7134164178903726</v>
      </c>
      <c r="BW13701" s="18">
        <f t="shared" si="527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1">
        <f t="shared" si="526"/>
        <v>43070</v>
      </c>
      <c r="BV13702" s="50" cm="1">
        <f t="array" ref="BV13702">_xlfn.STDEV.S(_xlfn._xlws.FILTER($BT$2:$BT$15482,$BU$2:$BU$15482=BU13702))*SQRT(252)</f>
        <v>6.0426983341794207</v>
      </c>
      <c r="BW13702" s="18">
        <f t="shared" si="527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1">
        <f t="shared" si="526"/>
        <v>43070</v>
      </c>
      <c r="BV13703" s="50" cm="1">
        <f t="array" ref="BV13703">_xlfn.STDEV.S(_xlfn._xlws.FILTER($BT$2:$BT$15482,$BU$2:$BU$15482=BU13703))*SQRT(252)</f>
        <v>6.0426983341794207</v>
      </c>
      <c r="BW13703" s="18">
        <f t="shared" si="527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1">
        <f t="shared" si="526"/>
        <v>43070</v>
      </c>
      <c r="BV13704" s="50" cm="1">
        <f t="array" ref="BV13704">_xlfn.STDEV.S(_xlfn._xlws.FILTER($BT$2:$BT$15482,$BU$2:$BU$15482=BU13704))*SQRT(252)</f>
        <v>6.0426983341794207</v>
      </c>
      <c r="BW13704" s="18">
        <f t="shared" si="527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1">
        <f t="shared" si="526"/>
        <v>43070</v>
      </c>
      <c r="BV13705" s="50" cm="1">
        <f t="array" ref="BV13705">_xlfn.STDEV.S(_xlfn._xlws.FILTER($BT$2:$BT$15482,$BU$2:$BU$15482=BU13705))*SQRT(252)</f>
        <v>6.0426983341794207</v>
      </c>
      <c r="BW13705" s="18">
        <f t="shared" si="527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1">
        <f t="shared" si="526"/>
        <v>43070</v>
      </c>
      <c r="BV13706" s="50" cm="1">
        <f t="array" ref="BV13706">_xlfn.STDEV.S(_xlfn._xlws.FILTER($BT$2:$BT$15482,$BU$2:$BU$15482=BU13706))*SQRT(252)</f>
        <v>6.0426983341794207</v>
      </c>
      <c r="BW13706" s="18">
        <f t="shared" si="527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1">
        <f t="shared" si="526"/>
        <v>43070</v>
      </c>
      <c r="BV13707" s="50" cm="1">
        <f t="array" ref="BV13707">_xlfn.STDEV.S(_xlfn._xlws.FILTER($BT$2:$BT$15482,$BU$2:$BU$15482=BU13707))*SQRT(252)</f>
        <v>6.0426983341794207</v>
      </c>
      <c r="BW13707" s="18">
        <f t="shared" si="527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1">
        <f t="shared" si="526"/>
        <v>43070</v>
      </c>
      <c r="BV13708" s="50" cm="1">
        <f t="array" ref="BV13708">_xlfn.STDEV.S(_xlfn._xlws.FILTER($BT$2:$BT$15482,$BU$2:$BU$15482=BU13708))*SQRT(252)</f>
        <v>6.0426983341794207</v>
      </c>
      <c r="BW13708" s="18">
        <f t="shared" si="527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1">
        <f t="shared" si="526"/>
        <v>43070</v>
      </c>
      <c r="BV13709" s="50" cm="1">
        <f t="array" ref="BV13709">_xlfn.STDEV.S(_xlfn._xlws.FILTER($BT$2:$BT$15482,$BU$2:$BU$15482=BU13709))*SQRT(252)</f>
        <v>6.0426983341794207</v>
      </c>
      <c r="BW13709" s="18">
        <f t="shared" si="527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1">
        <f t="shared" si="526"/>
        <v>43070</v>
      </c>
      <c r="BV13710" s="50" cm="1">
        <f t="array" ref="BV13710">_xlfn.STDEV.S(_xlfn._xlws.FILTER($BT$2:$BT$15482,$BU$2:$BU$15482=BU13710))*SQRT(252)</f>
        <v>6.0426983341794207</v>
      </c>
      <c r="BW13710" s="18">
        <f t="shared" si="527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1">
        <f t="shared" si="526"/>
        <v>43070</v>
      </c>
      <c r="BV13711" s="50" cm="1">
        <f t="array" ref="BV13711">_xlfn.STDEV.S(_xlfn._xlws.FILTER($BT$2:$BT$15482,$BU$2:$BU$15482=BU13711))*SQRT(252)</f>
        <v>6.0426983341794207</v>
      </c>
      <c r="BW13711" s="18">
        <f t="shared" si="527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1">
        <f t="shared" si="526"/>
        <v>43070</v>
      </c>
      <c r="BV13712" s="50" cm="1">
        <f t="array" ref="BV13712">_xlfn.STDEV.S(_xlfn._xlws.FILTER($BT$2:$BT$15482,$BU$2:$BU$15482=BU13712))*SQRT(252)</f>
        <v>6.0426983341794207</v>
      </c>
      <c r="BW13712" s="18">
        <f t="shared" si="527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1">
        <f t="shared" si="526"/>
        <v>43070</v>
      </c>
      <c r="BV13713" s="50" cm="1">
        <f t="array" ref="BV13713">_xlfn.STDEV.S(_xlfn._xlws.FILTER($BT$2:$BT$15482,$BU$2:$BU$15482=BU13713))*SQRT(252)</f>
        <v>6.0426983341794207</v>
      </c>
      <c r="BW13713" s="18">
        <f t="shared" si="527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1">
        <f t="shared" si="526"/>
        <v>43070</v>
      </c>
      <c r="BV13714" s="50" cm="1">
        <f t="array" ref="BV13714">_xlfn.STDEV.S(_xlfn._xlws.FILTER($BT$2:$BT$15482,$BU$2:$BU$15482=BU13714))*SQRT(252)</f>
        <v>6.0426983341794207</v>
      </c>
      <c r="BW13714" s="18">
        <f t="shared" si="527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1">
        <f t="shared" si="526"/>
        <v>43070</v>
      </c>
      <c r="BV13715" s="50" cm="1">
        <f t="array" ref="BV13715">_xlfn.STDEV.S(_xlfn._xlws.FILTER($BT$2:$BT$15482,$BU$2:$BU$15482=BU13715))*SQRT(252)</f>
        <v>6.0426983341794207</v>
      </c>
      <c r="BW13715" s="18">
        <f t="shared" si="527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1">
        <f t="shared" si="526"/>
        <v>43070</v>
      </c>
      <c r="BV13716" s="50" cm="1">
        <f t="array" ref="BV13716">_xlfn.STDEV.S(_xlfn._xlws.FILTER($BT$2:$BT$15482,$BU$2:$BU$15482=BU13716))*SQRT(252)</f>
        <v>6.0426983341794207</v>
      </c>
      <c r="BW13716" s="18">
        <f t="shared" si="527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1">
        <f t="shared" si="526"/>
        <v>43070</v>
      </c>
      <c r="BV13717" s="50" cm="1">
        <f t="array" ref="BV13717">_xlfn.STDEV.S(_xlfn._xlws.FILTER($BT$2:$BT$15482,$BU$2:$BU$15482=BU13717))*SQRT(252)</f>
        <v>6.0426983341794207</v>
      </c>
      <c r="BW13717" s="18">
        <f t="shared" si="527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1">
        <f t="shared" si="526"/>
        <v>43070</v>
      </c>
      <c r="BV13718" s="50" cm="1">
        <f t="array" ref="BV13718">_xlfn.STDEV.S(_xlfn._xlws.FILTER($BT$2:$BT$15482,$BU$2:$BU$15482=BU13718))*SQRT(252)</f>
        <v>6.0426983341794207</v>
      </c>
      <c r="BW13718" s="18">
        <f t="shared" si="527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1">
        <f t="shared" si="526"/>
        <v>43070</v>
      </c>
      <c r="BV13719" s="50" cm="1">
        <f t="array" ref="BV13719">_xlfn.STDEV.S(_xlfn._xlws.FILTER($BT$2:$BT$15482,$BU$2:$BU$15482=BU13719))*SQRT(252)</f>
        <v>6.0426983341794207</v>
      </c>
      <c r="BW13719" s="18">
        <f t="shared" si="527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1">
        <f t="shared" si="526"/>
        <v>43070</v>
      </c>
      <c r="BV13720" s="50" cm="1">
        <f t="array" ref="BV13720">_xlfn.STDEV.S(_xlfn._xlws.FILTER($BT$2:$BT$15482,$BU$2:$BU$15482=BU13720))*SQRT(252)</f>
        <v>6.0426983341794207</v>
      </c>
      <c r="BW13720" s="18">
        <f t="shared" si="527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1">
        <f t="shared" si="526"/>
        <v>43070</v>
      </c>
      <c r="BV13721" s="50" cm="1">
        <f t="array" ref="BV13721">_xlfn.STDEV.S(_xlfn._xlws.FILTER($BT$2:$BT$15482,$BU$2:$BU$15482=BU13721))*SQRT(252)</f>
        <v>6.0426983341794207</v>
      </c>
      <c r="BW13721" s="18">
        <f t="shared" si="527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1">
        <f t="shared" si="526"/>
        <v>43101</v>
      </c>
      <c r="BV13722" s="50" cm="1">
        <f t="array" ref="BV13722">_xlfn.STDEV.S(_xlfn._xlws.FILTER($BT$2:$BT$15482,$BU$2:$BU$15482=BU13722))*SQRT(252)</f>
        <v>8.9988999327695591</v>
      </c>
      <c r="BW13722" s="18">
        <f t="shared" si="527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1">
        <f t="shared" si="526"/>
        <v>43101</v>
      </c>
      <c r="BV13723" s="50" cm="1">
        <f t="array" ref="BV13723">_xlfn.STDEV.S(_xlfn._xlws.FILTER($BT$2:$BT$15482,$BU$2:$BU$15482=BU13723))*SQRT(252)</f>
        <v>8.9988999327695591</v>
      </c>
      <c r="BW13723" s="18">
        <f t="shared" si="527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1">
        <f t="shared" si="526"/>
        <v>43101</v>
      </c>
      <c r="BV13724" s="50" cm="1">
        <f t="array" ref="BV13724">_xlfn.STDEV.S(_xlfn._xlws.FILTER($BT$2:$BT$15482,$BU$2:$BU$15482=BU13724))*SQRT(252)</f>
        <v>8.9988999327695591</v>
      </c>
      <c r="BW13724" s="18">
        <f t="shared" si="527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1">
        <f t="shared" si="526"/>
        <v>43101</v>
      </c>
      <c r="BV13725" s="50" cm="1">
        <f t="array" ref="BV13725">_xlfn.STDEV.S(_xlfn._xlws.FILTER($BT$2:$BT$15482,$BU$2:$BU$15482=BU13725))*SQRT(252)</f>
        <v>8.9988999327695591</v>
      </c>
      <c r="BW13725" s="18">
        <f t="shared" si="527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1">
        <f t="shared" si="526"/>
        <v>43101</v>
      </c>
      <c r="BV13726" s="50" cm="1">
        <f t="array" ref="BV13726">_xlfn.STDEV.S(_xlfn._xlws.FILTER($BT$2:$BT$15482,$BU$2:$BU$15482=BU13726))*SQRT(252)</f>
        <v>8.9988999327695591</v>
      </c>
      <c r="BW13726" s="18">
        <f t="shared" si="527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1">
        <f t="shared" si="526"/>
        <v>43101</v>
      </c>
      <c r="BV13727" s="50" cm="1">
        <f t="array" ref="BV13727">_xlfn.STDEV.S(_xlfn._xlws.FILTER($BT$2:$BT$15482,$BU$2:$BU$15482=BU13727))*SQRT(252)</f>
        <v>8.9988999327695591</v>
      </c>
      <c r="BW13727" s="18">
        <f t="shared" si="527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1">
        <f t="shared" si="526"/>
        <v>43101</v>
      </c>
      <c r="BV13728" s="50" cm="1">
        <f t="array" ref="BV13728">_xlfn.STDEV.S(_xlfn._xlws.FILTER($BT$2:$BT$15482,$BU$2:$BU$15482=BU13728))*SQRT(252)</f>
        <v>8.9988999327695591</v>
      </c>
      <c r="BW13728" s="18">
        <f t="shared" si="527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1">
        <f t="shared" si="526"/>
        <v>43101</v>
      </c>
      <c r="BV13729" s="50" cm="1">
        <f t="array" ref="BV13729">_xlfn.STDEV.S(_xlfn._xlws.FILTER($BT$2:$BT$15482,$BU$2:$BU$15482=BU13729))*SQRT(252)</f>
        <v>8.9988999327695591</v>
      </c>
      <c r="BW13729" s="18">
        <f t="shared" si="527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1">
        <f t="shared" si="526"/>
        <v>43101</v>
      </c>
      <c r="BV13730" s="50" cm="1">
        <f t="array" ref="BV13730">_xlfn.STDEV.S(_xlfn._xlws.FILTER($BT$2:$BT$15482,$BU$2:$BU$15482=BU13730))*SQRT(252)</f>
        <v>8.9988999327695591</v>
      </c>
      <c r="BW13730" s="18">
        <f t="shared" si="527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1">
        <f t="shared" si="526"/>
        <v>43101</v>
      </c>
      <c r="BV13731" s="50" cm="1">
        <f t="array" ref="BV13731">_xlfn.STDEV.S(_xlfn._xlws.FILTER($BT$2:$BT$15482,$BU$2:$BU$15482=BU13731))*SQRT(252)</f>
        <v>8.9988999327695591</v>
      </c>
      <c r="BW13731" s="18">
        <f t="shared" si="527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1">
        <f t="shared" si="526"/>
        <v>43101</v>
      </c>
      <c r="BV13732" s="50" cm="1">
        <f t="array" ref="BV13732">_xlfn.STDEV.S(_xlfn._xlws.FILTER($BT$2:$BT$15482,$BU$2:$BU$15482=BU13732))*SQRT(252)</f>
        <v>8.9988999327695591</v>
      </c>
      <c r="BW13732" s="18">
        <f t="shared" si="527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1">
        <f t="shared" si="526"/>
        <v>43101</v>
      </c>
      <c r="BV13733" s="50" cm="1">
        <f t="array" ref="BV13733">_xlfn.STDEV.S(_xlfn._xlws.FILTER($BT$2:$BT$15482,$BU$2:$BU$15482=BU13733))*SQRT(252)</f>
        <v>8.9988999327695591</v>
      </c>
      <c r="BW13733" s="18">
        <f t="shared" si="527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1">
        <f t="shared" si="526"/>
        <v>43101</v>
      </c>
      <c r="BV13734" s="50" cm="1">
        <f t="array" ref="BV13734">_xlfn.STDEV.S(_xlfn._xlws.FILTER($BT$2:$BT$15482,$BU$2:$BU$15482=BU13734))*SQRT(252)</f>
        <v>8.9988999327695591</v>
      </c>
      <c r="BW13734" s="18">
        <f t="shared" si="527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1">
        <f t="shared" si="526"/>
        <v>43101</v>
      </c>
      <c r="BV13735" s="50" cm="1">
        <f t="array" ref="BV13735">_xlfn.STDEV.S(_xlfn._xlws.FILTER($BT$2:$BT$15482,$BU$2:$BU$15482=BU13735))*SQRT(252)</f>
        <v>8.9988999327695591</v>
      </c>
      <c r="BW13735" s="18">
        <f t="shared" si="527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1">
        <f t="shared" si="526"/>
        <v>43101</v>
      </c>
      <c r="BV13736" s="50" cm="1">
        <f t="array" ref="BV13736">_xlfn.STDEV.S(_xlfn._xlws.FILTER($BT$2:$BT$15482,$BU$2:$BU$15482=BU13736))*SQRT(252)</f>
        <v>8.9988999327695591</v>
      </c>
      <c r="BW13736" s="18">
        <f t="shared" si="527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1">
        <f t="shared" si="526"/>
        <v>43101</v>
      </c>
      <c r="BV13737" s="50" cm="1">
        <f t="array" ref="BV13737">_xlfn.STDEV.S(_xlfn._xlws.FILTER($BT$2:$BT$15482,$BU$2:$BU$15482=BU13737))*SQRT(252)</f>
        <v>8.9988999327695591</v>
      </c>
      <c r="BW13737" s="18">
        <f t="shared" si="527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1">
        <f t="shared" si="526"/>
        <v>43101</v>
      </c>
      <c r="BV13738" s="50" cm="1">
        <f t="array" ref="BV13738">_xlfn.STDEV.S(_xlfn._xlws.FILTER($BT$2:$BT$15482,$BU$2:$BU$15482=BU13738))*SQRT(252)</f>
        <v>8.9988999327695591</v>
      </c>
      <c r="BW13738" s="18">
        <f t="shared" si="527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1">
        <f t="shared" si="526"/>
        <v>43101</v>
      </c>
      <c r="BV13739" s="50" cm="1">
        <f t="array" ref="BV13739">_xlfn.STDEV.S(_xlfn._xlws.FILTER($BT$2:$BT$15482,$BU$2:$BU$15482=BU13739))*SQRT(252)</f>
        <v>8.9988999327695591</v>
      </c>
      <c r="BW13739" s="18">
        <f t="shared" si="527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1">
        <f t="shared" si="526"/>
        <v>43101</v>
      </c>
      <c r="BV13740" s="50" cm="1">
        <f t="array" ref="BV13740">_xlfn.STDEV.S(_xlfn._xlws.FILTER($BT$2:$BT$15482,$BU$2:$BU$15482=BU13740))*SQRT(252)</f>
        <v>8.9988999327695591</v>
      </c>
      <c r="BW13740" s="18">
        <f t="shared" si="527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1">
        <f t="shared" si="526"/>
        <v>43101</v>
      </c>
      <c r="BV13741" s="50" cm="1">
        <f t="array" ref="BV13741">_xlfn.STDEV.S(_xlfn._xlws.FILTER($BT$2:$BT$15482,$BU$2:$BU$15482=BU13741))*SQRT(252)</f>
        <v>8.9988999327695591</v>
      </c>
      <c r="BW13741" s="18">
        <f t="shared" si="527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1">
        <f t="shared" si="526"/>
        <v>43101</v>
      </c>
      <c r="BV13742" s="50" cm="1">
        <f t="array" ref="BV13742">_xlfn.STDEV.S(_xlfn._xlws.FILTER($BT$2:$BT$15482,$BU$2:$BU$15482=BU13742))*SQRT(252)</f>
        <v>8.9988999327695591</v>
      </c>
      <c r="BW13742" s="18">
        <f t="shared" si="527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1">
        <f t="shared" si="526"/>
        <v>43132</v>
      </c>
      <c r="BV13743" s="50" cm="1">
        <f t="array" ref="BV13743">_xlfn.STDEV.S(_xlfn._xlws.FILTER($BT$2:$BT$15482,$BU$2:$BU$15482=BU13743))*SQRT(252)</f>
        <v>26.768249062924102</v>
      </c>
      <c r="BW13743" s="18">
        <f t="shared" si="527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1">
        <f t="shared" si="526"/>
        <v>43132</v>
      </c>
      <c r="BV13744" s="50" cm="1">
        <f t="array" ref="BV13744">_xlfn.STDEV.S(_xlfn._xlws.FILTER($BT$2:$BT$15482,$BU$2:$BU$15482=BU13744))*SQRT(252)</f>
        <v>26.768249062924102</v>
      </c>
      <c r="BW13744" s="18">
        <f t="shared" si="527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1">
        <f t="shared" si="526"/>
        <v>43132</v>
      </c>
      <c r="BV13745" s="50" cm="1">
        <f t="array" ref="BV13745">_xlfn.STDEV.S(_xlfn._xlws.FILTER($BT$2:$BT$15482,$BU$2:$BU$15482=BU13745))*SQRT(252)</f>
        <v>26.768249062924102</v>
      </c>
      <c r="BW13745" s="18">
        <f t="shared" si="527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1">
        <f t="shared" si="526"/>
        <v>43132</v>
      </c>
      <c r="BV13746" s="50" cm="1">
        <f t="array" ref="BV13746">_xlfn.STDEV.S(_xlfn._xlws.FILTER($BT$2:$BT$15482,$BU$2:$BU$15482=BU13746))*SQRT(252)</f>
        <v>26.768249062924102</v>
      </c>
      <c r="BW13746" s="18">
        <f t="shared" si="527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1">
        <f t="shared" si="526"/>
        <v>43132</v>
      </c>
      <c r="BV13747" s="50" cm="1">
        <f t="array" ref="BV13747">_xlfn.STDEV.S(_xlfn._xlws.FILTER($BT$2:$BT$15482,$BU$2:$BU$15482=BU13747))*SQRT(252)</f>
        <v>26.768249062924102</v>
      </c>
      <c r="BW13747" s="18">
        <f t="shared" si="527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1">
        <f t="shared" si="526"/>
        <v>43132</v>
      </c>
      <c r="BV13748" s="50" cm="1">
        <f t="array" ref="BV13748">_xlfn.STDEV.S(_xlfn._xlws.FILTER($BT$2:$BT$15482,$BU$2:$BU$15482=BU13748))*SQRT(252)</f>
        <v>26.768249062924102</v>
      </c>
      <c r="BW13748" s="18">
        <f t="shared" si="527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1">
        <f t="shared" si="526"/>
        <v>43132</v>
      </c>
      <c r="BV13749" s="50" cm="1">
        <f t="array" ref="BV13749">_xlfn.STDEV.S(_xlfn._xlws.FILTER($BT$2:$BT$15482,$BU$2:$BU$15482=BU13749))*SQRT(252)</f>
        <v>26.768249062924102</v>
      </c>
      <c r="BW13749" s="18">
        <f t="shared" si="527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1">
        <f t="shared" si="526"/>
        <v>43132</v>
      </c>
      <c r="BV13750" s="50" cm="1">
        <f t="array" ref="BV13750">_xlfn.STDEV.S(_xlfn._xlws.FILTER($BT$2:$BT$15482,$BU$2:$BU$15482=BU13750))*SQRT(252)</f>
        <v>26.768249062924102</v>
      </c>
      <c r="BW13750" s="18">
        <f t="shared" si="527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1">
        <f t="shared" si="526"/>
        <v>43132</v>
      </c>
      <c r="BV13751" s="50" cm="1">
        <f t="array" ref="BV13751">_xlfn.STDEV.S(_xlfn._xlws.FILTER($BT$2:$BT$15482,$BU$2:$BU$15482=BU13751))*SQRT(252)</f>
        <v>26.768249062924102</v>
      </c>
      <c r="BW13751" s="18">
        <f t="shared" si="527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1">
        <f t="shared" si="526"/>
        <v>43132</v>
      </c>
      <c r="BV13752" s="50" cm="1">
        <f t="array" ref="BV13752">_xlfn.STDEV.S(_xlfn._xlws.FILTER($BT$2:$BT$15482,$BU$2:$BU$15482=BU13752))*SQRT(252)</f>
        <v>26.768249062924102</v>
      </c>
      <c r="BW13752" s="18">
        <f t="shared" si="527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1">
        <f t="shared" si="526"/>
        <v>43132</v>
      </c>
      <c r="BV13753" s="50" cm="1">
        <f t="array" ref="BV13753">_xlfn.STDEV.S(_xlfn._xlws.FILTER($BT$2:$BT$15482,$BU$2:$BU$15482=BU13753))*SQRT(252)</f>
        <v>26.768249062924102</v>
      </c>
      <c r="BW13753" s="18">
        <f t="shared" si="527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1">
        <f t="shared" si="526"/>
        <v>43132</v>
      </c>
      <c r="BV13754" s="50" cm="1">
        <f t="array" ref="BV13754">_xlfn.STDEV.S(_xlfn._xlws.FILTER($BT$2:$BT$15482,$BU$2:$BU$15482=BU13754))*SQRT(252)</f>
        <v>26.768249062924102</v>
      </c>
      <c r="BW13754" s="18">
        <f t="shared" si="527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1">
        <f t="shared" si="526"/>
        <v>43132</v>
      </c>
      <c r="BV13755" s="50" cm="1">
        <f t="array" ref="BV13755">_xlfn.STDEV.S(_xlfn._xlws.FILTER($BT$2:$BT$15482,$BU$2:$BU$15482=BU13755))*SQRT(252)</f>
        <v>26.768249062924102</v>
      </c>
      <c r="BW13755" s="18">
        <f t="shared" si="527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1">
        <f t="shared" si="526"/>
        <v>43132</v>
      </c>
      <c r="BV13756" s="50" cm="1">
        <f t="array" ref="BV13756">_xlfn.STDEV.S(_xlfn._xlws.FILTER($BT$2:$BT$15482,$BU$2:$BU$15482=BU13756))*SQRT(252)</f>
        <v>26.768249062924102</v>
      </c>
      <c r="BW13756" s="18">
        <f t="shared" si="527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1">
        <f t="shared" si="526"/>
        <v>43132</v>
      </c>
      <c r="BV13757" s="50" cm="1">
        <f t="array" ref="BV13757">_xlfn.STDEV.S(_xlfn._xlws.FILTER($BT$2:$BT$15482,$BU$2:$BU$15482=BU13757))*SQRT(252)</f>
        <v>26.768249062924102</v>
      </c>
      <c r="BW13757" s="18">
        <f t="shared" si="527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1">
        <f t="shared" si="526"/>
        <v>43132</v>
      </c>
      <c r="BV13758" s="50" cm="1">
        <f t="array" ref="BV13758">_xlfn.STDEV.S(_xlfn._xlws.FILTER($BT$2:$BT$15482,$BU$2:$BU$15482=BU13758))*SQRT(252)</f>
        <v>26.768249062924102</v>
      </c>
      <c r="BW13758" s="18">
        <f t="shared" si="527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1">
        <f t="shared" si="526"/>
        <v>43132</v>
      </c>
      <c r="BV13759" s="50" cm="1">
        <f t="array" ref="BV13759">_xlfn.STDEV.S(_xlfn._xlws.FILTER($BT$2:$BT$15482,$BU$2:$BU$15482=BU13759))*SQRT(252)</f>
        <v>26.768249062924102</v>
      </c>
      <c r="BW13759" s="18">
        <f t="shared" si="527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1">
        <f t="shared" si="526"/>
        <v>43132</v>
      </c>
      <c r="BV13760" s="50" cm="1">
        <f t="array" ref="BV13760">_xlfn.STDEV.S(_xlfn._xlws.FILTER($BT$2:$BT$15482,$BU$2:$BU$15482=BU13760))*SQRT(252)</f>
        <v>26.768249062924102</v>
      </c>
      <c r="BW13760" s="18">
        <f t="shared" si="527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1">
        <f t="shared" si="526"/>
        <v>43132</v>
      </c>
      <c r="BV13761" s="50" cm="1">
        <f t="array" ref="BV13761">_xlfn.STDEV.S(_xlfn._xlws.FILTER($BT$2:$BT$15482,$BU$2:$BU$15482=BU13761))*SQRT(252)</f>
        <v>26.768249062924102</v>
      </c>
      <c r="BW13761" s="18">
        <f t="shared" si="527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1">
        <f t="shared" ref="BU13762:BU13825" si="528">DATE(YEAR(BS13762),MONTH(BS13762),1)</f>
        <v>43160</v>
      </c>
      <c r="BV13762" s="50" cm="1">
        <f t="array" ref="BV13762">_xlfn.STDEV.S(_xlfn._xlws.FILTER($BT$2:$BT$15482,$BU$2:$BU$15482=BU13762))*SQRT(252)</f>
        <v>20.164779195418927</v>
      </c>
      <c r="BW13762" s="18">
        <f t="shared" si="527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1">
        <f t="shared" si="528"/>
        <v>43160</v>
      </c>
      <c r="BV13763" s="50" cm="1">
        <f t="array" ref="BV13763">_xlfn.STDEV.S(_xlfn._xlws.FILTER($BT$2:$BT$15482,$BU$2:$BU$15482=BU13763))*SQRT(252)</f>
        <v>20.164779195418927</v>
      </c>
      <c r="BW13763" s="18">
        <f t="shared" ref="BW13763:BW13826" si="529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1">
        <f t="shared" si="528"/>
        <v>43160</v>
      </c>
      <c r="BV13764" s="50" cm="1">
        <f t="array" ref="BV13764">_xlfn.STDEV.S(_xlfn._xlws.FILTER($BT$2:$BT$15482,$BU$2:$BU$15482=BU13764))*SQRT(252)</f>
        <v>20.164779195418927</v>
      </c>
      <c r="BW13764" s="18">
        <f t="shared" si="529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1">
        <f t="shared" si="528"/>
        <v>43160</v>
      </c>
      <c r="BV13765" s="50" cm="1">
        <f t="array" ref="BV13765">_xlfn.STDEV.S(_xlfn._xlws.FILTER($BT$2:$BT$15482,$BU$2:$BU$15482=BU13765))*SQRT(252)</f>
        <v>20.164779195418927</v>
      </c>
      <c r="BW13765" s="18">
        <f t="shared" si="529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1">
        <f t="shared" si="528"/>
        <v>43160</v>
      </c>
      <c r="BV13766" s="50" cm="1">
        <f t="array" ref="BV13766">_xlfn.STDEV.S(_xlfn._xlws.FILTER($BT$2:$BT$15482,$BU$2:$BU$15482=BU13766))*SQRT(252)</f>
        <v>20.164779195418927</v>
      </c>
      <c r="BW13766" s="18">
        <f t="shared" si="529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1">
        <f t="shared" si="528"/>
        <v>43160</v>
      </c>
      <c r="BV13767" s="50" cm="1">
        <f t="array" ref="BV13767">_xlfn.STDEV.S(_xlfn._xlws.FILTER($BT$2:$BT$15482,$BU$2:$BU$15482=BU13767))*SQRT(252)</f>
        <v>20.164779195418927</v>
      </c>
      <c r="BW13767" s="18">
        <f t="shared" si="529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1">
        <f t="shared" si="528"/>
        <v>43160</v>
      </c>
      <c r="BV13768" s="50" cm="1">
        <f t="array" ref="BV13768">_xlfn.STDEV.S(_xlfn._xlws.FILTER($BT$2:$BT$15482,$BU$2:$BU$15482=BU13768))*SQRT(252)</f>
        <v>20.164779195418927</v>
      </c>
      <c r="BW13768" s="18">
        <f t="shared" si="529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1">
        <f t="shared" si="528"/>
        <v>43160</v>
      </c>
      <c r="BV13769" s="50" cm="1">
        <f t="array" ref="BV13769">_xlfn.STDEV.S(_xlfn._xlws.FILTER($BT$2:$BT$15482,$BU$2:$BU$15482=BU13769))*SQRT(252)</f>
        <v>20.164779195418927</v>
      </c>
      <c r="BW13769" s="18">
        <f t="shared" si="529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1">
        <f t="shared" si="528"/>
        <v>43160</v>
      </c>
      <c r="BV13770" s="50" cm="1">
        <f t="array" ref="BV13770">_xlfn.STDEV.S(_xlfn._xlws.FILTER($BT$2:$BT$15482,$BU$2:$BU$15482=BU13770))*SQRT(252)</f>
        <v>20.164779195418927</v>
      </c>
      <c r="BW13770" s="18">
        <f t="shared" si="529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1">
        <f t="shared" si="528"/>
        <v>43160</v>
      </c>
      <c r="BV13771" s="50" cm="1">
        <f t="array" ref="BV13771">_xlfn.STDEV.S(_xlfn._xlws.FILTER($BT$2:$BT$15482,$BU$2:$BU$15482=BU13771))*SQRT(252)</f>
        <v>20.164779195418927</v>
      </c>
      <c r="BW13771" s="18">
        <f t="shared" si="529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1">
        <f t="shared" si="528"/>
        <v>43160</v>
      </c>
      <c r="BV13772" s="50" cm="1">
        <f t="array" ref="BV13772">_xlfn.STDEV.S(_xlfn._xlws.FILTER($BT$2:$BT$15482,$BU$2:$BU$15482=BU13772))*SQRT(252)</f>
        <v>20.164779195418927</v>
      </c>
      <c r="BW13772" s="18">
        <f t="shared" si="529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1">
        <f t="shared" si="528"/>
        <v>43160</v>
      </c>
      <c r="BV13773" s="50" cm="1">
        <f t="array" ref="BV13773">_xlfn.STDEV.S(_xlfn._xlws.FILTER($BT$2:$BT$15482,$BU$2:$BU$15482=BU13773))*SQRT(252)</f>
        <v>20.164779195418927</v>
      </c>
      <c r="BW13773" s="18">
        <f t="shared" si="529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1">
        <f t="shared" si="528"/>
        <v>43160</v>
      </c>
      <c r="BV13774" s="50" cm="1">
        <f t="array" ref="BV13774">_xlfn.STDEV.S(_xlfn._xlws.FILTER($BT$2:$BT$15482,$BU$2:$BU$15482=BU13774))*SQRT(252)</f>
        <v>20.164779195418927</v>
      </c>
      <c r="BW13774" s="18">
        <f t="shared" si="529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1">
        <f t="shared" si="528"/>
        <v>43160</v>
      </c>
      <c r="BV13775" s="50" cm="1">
        <f t="array" ref="BV13775">_xlfn.STDEV.S(_xlfn._xlws.FILTER($BT$2:$BT$15482,$BU$2:$BU$15482=BU13775))*SQRT(252)</f>
        <v>20.164779195418927</v>
      </c>
      <c r="BW13775" s="18">
        <f t="shared" si="529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1">
        <f t="shared" si="528"/>
        <v>43160</v>
      </c>
      <c r="BV13776" s="50" cm="1">
        <f t="array" ref="BV13776">_xlfn.STDEV.S(_xlfn._xlws.FILTER($BT$2:$BT$15482,$BU$2:$BU$15482=BU13776))*SQRT(252)</f>
        <v>20.164779195418927</v>
      </c>
      <c r="BW13776" s="18">
        <f t="shared" si="529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1">
        <f t="shared" si="528"/>
        <v>43160</v>
      </c>
      <c r="BV13777" s="50" cm="1">
        <f t="array" ref="BV13777">_xlfn.STDEV.S(_xlfn._xlws.FILTER($BT$2:$BT$15482,$BU$2:$BU$15482=BU13777))*SQRT(252)</f>
        <v>20.164779195418927</v>
      </c>
      <c r="BW13777" s="18">
        <f t="shared" si="529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1">
        <f t="shared" si="528"/>
        <v>43160</v>
      </c>
      <c r="BV13778" s="50" cm="1">
        <f t="array" ref="BV13778">_xlfn.STDEV.S(_xlfn._xlws.FILTER($BT$2:$BT$15482,$BU$2:$BU$15482=BU13778))*SQRT(252)</f>
        <v>20.164779195418927</v>
      </c>
      <c r="BW13778" s="18">
        <f t="shared" si="529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1">
        <f t="shared" si="528"/>
        <v>43160</v>
      </c>
      <c r="BV13779" s="50" cm="1">
        <f t="array" ref="BV13779">_xlfn.STDEV.S(_xlfn._xlws.FILTER($BT$2:$BT$15482,$BU$2:$BU$15482=BU13779))*SQRT(252)</f>
        <v>20.164779195418927</v>
      </c>
      <c r="BW13779" s="18">
        <f t="shared" si="529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1">
        <f t="shared" si="528"/>
        <v>43160</v>
      </c>
      <c r="BV13780" s="50" cm="1">
        <f t="array" ref="BV13780">_xlfn.STDEV.S(_xlfn._xlws.FILTER($BT$2:$BT$15482,$BU$2:$BU$15482=BU13780))*SQRT(252)</f>
        <v>20.164779195418927</v>
      </c>
      <c r="BW13780" s="18">
        <f t="shared" si="529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1">
        <f t="shared" si="528"/>
        <v>43160</v>
      </c>
      <c r="BV13781" s="50" cm="1">
        <f t="array" ref="BV13781">_xlfn.STDEV.S(_xlfn._xlws.FILTER($BT$2:$BT$15482,$BU$2:$BU$15482=BU13781))*SQRT(252)</f>
        <v>20.164779195418927</v>
      </c>
      <c r="BW13781" s="18">
        <f t="shared" si="529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1">
        <f t="shared" si="528"/>
        <v>43160</v>
      </c>
      <c r="BV13782" s="50" cm="1">
        <f t="array" ref="BV13782">_xlfn.STDEV.S(_xlfn._xlws.FILTER($BT$2:$BT$15482,$BU$2:$BU$15482=BU13782))*SQRT(252)</f>
        <v>20.164779195418927</v>
      </c>
      <c r="BW13782" s="18">
        <f t="shared" si="529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1">
        <f t="shared" si="528"/>
        <v>43191</v>
      </c>
      <c r="BV13783" s="50" cm="1">
        <f t="array" ref="BV13783">_xlfn.STDEV.S(_xlfn._xlws.FILTER($BT$2:$BT$15482,$BU$2:$BU$15482=BU13783))*SQRT(252)</f>
        <v>17.333500512014304</v>
      </c>
      <c r="BW13783" s="18">
        <f t="shared" si="529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1">
        <f t="shared" si="528"/>
        <v>43191</v>
      </c>
      <c r="BV13784" s="50" cm="1">
        <f t="array" ref="BV13784">_xlfn.STDEV.S(_xlfn._xlws.FILTER($BT$2:$BT$15482,$BU$2:$BU$15482=BU13784))*SQRT(252)</f>
        <v>17.333500512014304</v>
      </c>
      <c r="BW13784" s="18">
        <f t="shared" si="529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1">
        <f t="shared" si="528"/>
        <v>43191</v>
      </c>
      <c r="BV13785" s="50" cm="1">
        <f t="array" ref="BV13785">_xlfn.STDEV.S(_xlfn._xlws.FILTER($BT$2:$BT$15482,$BU$2:$BU$15482=BU13785))*SQRT(252)</f>
        <v>17.333500512014304</v>
      </c>
      <c r="BW13785" s="18">
        <f t="shared" si="529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1">
        <f t="shared" si="528"/>
        <v>43191</v>
      </c>
      <c r="BV13786" s="50" cm="1">
        <f t="array" ref="BV13786">_xlfn.STDEV.S(_xlfn._xlws.FILTER($BT$2:$BT$15482,$BU$2:$BU$15482=BU13786))*SQRT(252)</f>
        <v>17.333500512014304</v>
      </c>
      <c r="BW13786" s="18">
        <f t="shared" si="529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1">
        <f t="shared" si="528"/>
        <v>43191</v>
      </c>
      <c r="BV13787" s="50" cm="1">
        <f t="array" ref="BV13787">_xlfn.STDEV.S(_xlfn._xlws.FILTER($BT$2:$BT$15482,$BU$2:$BU$15482=BU13787))*SQRT(252)</f>
        <v>17.333500512014304</v>
      </c>
      <c r="BW13787" s="18">
        <f t="shared" si="529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1">
        <f t="shared" si="528"/>
        <v>43191</v>
      </c>
      <c r="BV13788" s="50" cm="1">
        <f t="array" ref="BV13788">_xlfn.STDEV.S(_xlfn._xlws.FILTER($BT$2:$BT$15482,$BU$2:$BU$15482=BU13788))*SQRT(252)</f>
        <v>17.333500512014304</v>
      </c>
      <c r="BW13788" s="18">
        <f t="shared" si="529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1">
        <f t="shared" si="528"/>
        <v>43191</v>
      </c>
      <c r="BV13789" s="50" cm="1">
        <f t="array" ref="BV13789">_xlfn.STDEV.S(_xlfn._xlws.FILTER($BT$2:$BT$15482,$BU$2:$BU$15482=BU13789))*SQRT(252)</f>
        <v>17.333500512014304</v>
      </c>
      <c r="BW13789" s="18">
        <f t="shared" si="529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1">
        <f t="shared" si="528"/>
        <v>43191</v>
      </c>
      <c r="BV13790" s="50" cm="1">
        <f t="array" ref="BV13790">_xlfn.STDEV.S(_xlfn._xlws.FILTER($BT$2:$BT$15482,$BU$2:$BU$15482=BU13790))*SQRT(252)</f>
        <v>17.333500512014304</v>
      </c>
      <c r="BW13790" s="18">
        <f t="shared" si="529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1">
        <f t="shared" si="528"/>
        <v>43191</v>
      </c>
      <c r="BV13791" s="50" cm="1">
        <f t="array" ref="BV13791">_xlfn.STDEV.S(_xlfn._xlws.FILTER($BT$2:$BT$15482,$BU$2:$BU$15482=BU13791))*SQRT(252)</f>
        <v>17.333500512014304</v>
      </c>
      <c r="BW13791" s="18">
        <f t="shared" si="529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1">
        <f t="shared" si="528"/>
        <v>43191</v>
      </c>
      <c r="BV13792" s="50" cm="1">
        <f t="array" ref="BV13792">_xlfn.STDEV.S(_xlfn._xlws.FILTER($BT$2:$BT$15482,$BU$2:$BU$15482=BU13792))*SQRT(252)</f>
        <v>17.333500512014304</v>
      </c>
      <c r="BW13792" s="18">
        <f t="shared" si="529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1">
        <f t="shared" si="528"/>
        <v>43191</v>
      </c>
      <c r="BV13793" s="50" cm="1">
        <f t="array" ref="BV13793">_xlfn.STDEV.S(_xlfn._xlws.FILTER($BT$2:$BT$15482,$BU$2:$BU$15482=BU13793))*SQRT(252)</f>
        <v>17.333500512014304</v>
      </c>
      <c r="BW13793" s="18">
        <f t="shared" si="529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1">
        <f t="shared" si="528"/>
        <v>43191</v>
      </c>
      <c r="BV13794" s="50" cm="1">
        <f t="array" ref="BV13794">_xlfn.STDEV.S(_xlfn._xlws.FILTER($BT$2:$BT$15482,$BU$2:$BU$15482=BU13794))*SQRT(252)</f>
        <v>17.333500512014304</v>
      </c>
      <c r="BW13794" s="18">
        <f t="shared" si="529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1">
        <f t="shared" si="528"/>
        <v>43191</v>
      </c>
      <c r="BV13795" s="50" cm="1">
        <f t="array" ref="BV13795">_xlfn.STDEV.S(_xlfn._xlws.FILTER($BT$2:$BT$15482,$BU$2:$BU$15482=BU13795))*SQRT(252)</f>
        <v>17.333500512014304</v>
      </c>
      <c r="BW13795" s="18">
        <f t="shared" si="529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1">
        <f t="shared" si="528"/>
        <v>43191</v>
      </c>
      <c r="BV13796" s="50" cm="1">
        <f t="array" ref="BV13796">_xlfn.STDEV.S(_xlfn._xlws.FILTER($BT$2:$BT$15482,$BU$2:$BU$15482=BU13796))*SQRT(252)</f>
        <v>17.333500512014304</v>
      </c>
      <c r="BW13796" s="18">
        <f t="shared" si="529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1">
        <f t="shared" si="528"/>
        <v>43191</v>
      </c>
      <c r="BV13797" s="50" cm="1">
        <f t="array" ref="BV13797">_xlfn.STDEV.S(_xlfn._xlws.FILTER($BT$2:$BT$15482,$BU$2:$BU$15482=BU13797))*SQRT(252)</f>
        <v>17.333500512014304</v>
      </c>
      <c r="BW13797" s="18">
        <f t="shared" si="529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1">
        <f t="shared" si="528"/>
        <v>43191</v>
      </c>
      <c r="BV13798" s="50" cm="1">
        <f t="array" ref="BV13798">_xlfn.STDEV.S(_xlfn._xlws.FILTER($BT$2:$BT$15482,$BU$2:$BU$15482=BU13798))*SQRT(252)</f>
        <v>17.333500512014304</v>
      </c>
      <c r="BW13798" s="18">
        <f t="shared" si="529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1">
        <f t="shared" si="528"/>
        <v>43191</v>
      </c>
      <c r="BV13799" s="50" cm="1">
        <f t="array" ref="BV13799">_xlfn.STDEV.S(_xlfn._xlws.FILTER($BT$2:$BT$15482,$BU$2:$BU$15482=BU13799))*SQRT(252)</f>
        <v>17.333500512014304</v>
      </c>
      <c r="BW13799" s="18">
        <f t="shared" si="529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1">
        <f t="shared" si="528"/>
        <v>43191</v>
      </c>
      <c r="BV13800" s="50" cm="1">
        <f t="array" ref="BV13800">_xlfn.STDEV.S(_xlfn._xlws.FILTER($BT$2:$BT$15482,$BU$2:$BU$15482=BU13800))*SQRT(252)</f>
        <v>17.333500512014304</v>
      </c>
      <c r="BW13800" s="18">
        <f t="shared" si="529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1">
        <f t="shared" si="528"/>
        <v>43191</v>
      </c>
      <c r="BV13801" s="50" cm="1">
        <f t="array" ref="BV13801">_xlfn.STDEV.S(_xlfn._xlws.FILTER($BT$2:$BT$15482,$BU$2:$BU$15482=BU13801))*SQRT(252)</f>
        <v>17.333500512014304</v>
      </c>
      <c r="BW13801" s="18">
        <f t="shared" si="529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1">
        <f t="shared" si="528"/>
        <v>43191</v>
      </c>
      <c r="BV13802" s="50" cm="1">
        <f t="array" ref="BV13802">_xlfn.STDEV.S(_xlfn._xlws.FILTER($BT$2:$BT$15482,$BU$2:$BU$15482=BU13802))*SQRT(252)</f>
        <v>17.333500512014304</v>
      </c>
      <c r="BW13802" s="18">
        <f t="shared" si="529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1">
        <f t="shared" si="528"/>
        <v>43191</v>
      </c>
      <c r="BV13803" s="50" cm="1">
        <f t="array" ref="BV13803">_xlfn.STDEV.S(_xlfn._xlws.FILTER($BT$2:$BT$15482,$BU$2:$BU$15482=BU13803))*SQRT(252)</f>
        <v>17.333500512014304</v>
      </c>
      <c r="BW13803" s="18">
        <f t="shared" si="529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1">
        <f t="shared" si="528"/>
        <v>43221</v>
      </c>
      <c r="BV13804" s="50" cm="1">
        <f t="array" ref="BV13804">_xlfn.STDEV.S(_xlfn._xlws.FILTER($BT$2:$BT$15482,$BU$2:$BU$15482=BU13804))*SQRT(252)</f>
        <v>10.017174343006207</v>
      </c>
      <c r="BW13804" s="18">
        <f t="shared" si="529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1">
        <f t="shared" si="528"/>
        <v>43221</v>
      </c>
      <c r="BV13805" s="50" cm="1">
        <f t="array" ref="BV13805">_xlfn.STDEV.S(_xlfn._xlws.FILTER($BT$2:$BT$15482,$BU$2:$BU$15482=BU13805))*SQRT(252)</f>
        <v>10.017174343006207</v>
      </c>
      <c r="BW13805" s="18">
        <f t="shared" si="529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1">
        <f t="shared" si="528"/>
        <v>43221</v>
      </c>
      <c r="BV13806" s="50" cm="1">
        <f t="array" ref="BV13806">_xlfn.STDEV.S(_xlfn._xlws.FILTER($BT$2:$BT$15482,$BU$2:$BU$15482=BU13806))*SQRT(252)</f>
        <v>10.017174343006207</v>
      </c>
      <c r="BW13806" s="18">
        <f t="shared" si="529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1">
        <f t="shared" si="528"/>
        <v>43221</v>
      </c>
      <c r="BV13807" s="50" cm="1">
        <f t="array" ref="BV13807">_xlfn.STDEV.S(_xlfn._xlws.FILTER($BT$2:$BT$15482,$BU$2:$BU$15482=BU13807))*SQRT(252)</f>
        <v>10.017174343006207</v>
      </c>
      <c r="BW13807" s="18">
        <f t="shared" si="529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1">
        <f t="shared" si="528"/>
        <v>43221</v>
      </c>
      <c r="BV13808" s="50" cm="1">
        <f t="array" ref="BV13808">_xlfn.STDEV.S(_xlfn._xlws.FILTER($BT$2:$BT$15482,$BU$2:$BU$15482=BU13808))*SQRT(252)</f>
        <v>10.017174343006207</v>
      </c>
      <c r="BW13808" s="18">
        <f t="shared" si="529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1">
        <f t="shared" si="528"/>
        <v>43221</v>
      </c>
      <c r="BV13809" s="50" cm="1">
        <f t="array" ref="BV13809">_xlfn.STDEV.S(_xlfn._xlws.FILTER($BT$2:$BT$15482,$BU$2:$BU$15482=BU13809))*SQRT(252)</f>
        <v>10.017174343006207</v>
      </c>
      <c r="BW13809" s="18">
        <f t="shared" si="529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1">
        <f t="shared" si="528"/>
        <v>43221</v>
      </c>
      <c r="BV13810" s="50" cm="1">
        <f t="array" ref="BV13810">_xlfn.STDEV.S(_xlfn._xlws.FILTER($BT$2:$BT$15482,$BU$2:$BU$15482=BU13810))*SQRT(252)</f>
        <v>10.017174343006207</v>
      </c>
      <c r="BW13810" s="18">
        <f t="shared" si="529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1">
        <f t="shared" si="528"/>
        <v>43221</v>
      </c>
      <c r="BV13811" s="50" cm="1">
        <f t="array" ref="BV13811">_xlfn.STDEV.S(_xlfn._xlws.FILTER($BT$2:$BT$15482,$BU$2:$BU$15482=BU13811))*SQRT(252)</f>
        <v>10.017174343006207</v>
      </c>
      <c r="BW13811" s="18">
        <f t="shared" si="529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1">
        <f t="shared" si="528"/>
        <v>43221</v>
      </c>
      <c r="BV13812" s="50" cm="1">
        <f t="array" ref="BV13812">_xlfn.STDEV.S(_xlfn._xlws.FILTER($BT$2:$BT$15482,$BU$2:$BU$15482=BU13812))*SQRT(252)</f>
        <v>10.017174343006207</v>
      </c>
      <c r="BW13812" s="18">
        <f t="shared" si="529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1">
        <f t="shared" si="528"/>
        <v>43221</v>
      </c>
      <c r="BV13813" s="50" cm="1">
        <f t="array" ref="BV13813">_xlfn.STDEV.S(_xlfn._xlws.FILTER($BT$2:$BT$15482,$BU$2:$BU$15482=BU13813))*SQRT(252)</f>
        <v>10.017174343006207</v>
      </c>
      <c r="BW13813" s="18">
        <f t="shared" si="529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1">
        <f t="shared" si="528"/>
        <v>43221</v>
      </c>
      <c r="BV13814" s="50" cm="1">
        <f t="array" ref="BV13814">_xlfn.STDEV.S(_xlfn._xlws.FILTER($BT$2:$BT$15482,$BU$2:$BU$15482=BU13814))*SQRT(252)</f>
        <v>10.017174343006207</v>
      </c>
      <c r="BW13814" s="18">
        <f t="shared" si="529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1">
        <f t="shared" si="528"/>
        <v>43221</v>
      </c>
      <c r="BV13815" s="50" cm="1">
        <f t="array" ref="BV13815">_xlfn.STDEV.S(_xlfn._xlws.FILTER($BT$2:$BT$15482,$BU$2:$BU$15482=BU13815))*SQRT(252)</f>
        <v>10.017174343006207</v>
      </c>
      <c r="BW13815" s="18">
        <f t="shared" si="529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1">
        <f t="shared" si="528"/>
        <v>43221</v>
      </c>
      <c r="BV13816" s="50" cm="1">
        <f t="array" ref="BV13816">_xlfn.STDEV.S(_xlfn._xlws.FILTER($BT$2:$BT$15482,$BU$2:$BU$15482=BU13816))*SQRT(252)</f>
        <v>10.017174343006207</v>
      </c>
      <c r="BW13816" s="18">
        <f t="shared" si="529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1">
        <f t="shared" si="528"/>
        <v>43221</v>
      </c>
      <c r="BV13817" s="50" cm="1">
        <f t="array" ref="BV13817">_xlfn.STDEV.S(_xlfn._xlws.FILTER($BT$2:$BT$15482,$BU$2:$BU$15482=BU13817))*SQRT(252)</f>
        <v>10.017174343006207</v>
      </c>
      <c r="BW13817" s="18">
        <f t="shared" si="529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1">
        <f t="shared" si="528"/>
        <v>43221</v>
      </c>
      <c r="BV13818" s="50" cm="1">
        <f t="array" ref="BV13818">_xlfn.STDEV.S(_xlfn._xlws.FILTER($BT$2:$BT$15482,$BU$2:$BU$15482=BU13818))*SQRT(252)</f>
        <v>10.017174343006207</v>
      </c>
      <c r="BW13818" s="18">
        <f t="shared" si="529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1">
        <f t="shared" si="528"/>
        <v>43221</v>
      </c>
      <c r="BV13819" s="50" cm="1">
        <f t="array" ref="BV13819">_xlfn.STDEV.S(_xlfn._xlws.FILTER($BT$2:$BT$15482,$BU$2:$BU$15482=BU13819))*SQRT(252)</f>
        <v>10.017174343006207</v>
      </c>
      <c r="BW13819" s="18">
        <f t="shared" si="529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1">
        <f t="shared" si="528"/>
        <v>43221</v>
      </c>
      <c r="BV13820" s="50" cm="1">
        <f t="array" ref="BV13820">_xlfn.STDEV.S(_xlfn._xlws.FILTER($BT$2:$BT$15482,$BU$2:$BU$15482=BU13820))*SQRT(252)</f>
        <v>10.017174343006207</v>
      </c>
      <c r="BW13820" s="18">
        <f t="shared" si="529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1">
        <f t="shared" si="528"/>
        <v>43221</v>
      </c>
      <c r="BV13821" s="50" cm="1">
        <f t="array" ref="BV13821">_xlfn.STDEV.S(_xlfn._xlws.FILTER($BT$2:$BT$15482,$BU$2:$BU$15482=BU13821))*SQRT(252)</f>
        <v>10.017174343006207</v>
      </c>
      <c r="BW13821" s="18">
        <f t="shared" si="529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1">
        <f t="shared" si="528"/>
        <v>43221</v>
      </c>
      <c r="BV13822" s="50" cm="1">
        <f t="array" ref="BV13822">_xlfn.STDEV.S(_xlfn._xlws.FILTER($BT$2:$BT$15482,$BU$2:$BU$15482=BU13822))*SQRT(252)</f>
        <v>10.017174343006207</v>
      </c>
      <c r="BW13822" s="18">
        <f t="shared" si="529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1">
        <f t="shared" si="528"/>
        <v>43221</v>
      </c>
      <c r="BV13823" s="50" cm="1">
        <f t="array" ref="BV13823">_xlfn.STDEV.S(_xlfn._xlws.FILTER($BT$2:$BT$15482,$BU$2:$BU$15482=BU13823))*SQRT(252)</f>
        <v>10.017174343006207</v>
      </c>
      <c r="BW13823" s="18">
        <f t="shared" si="529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1">
        <f t="shared" si="528"/>
        <v>43221</v>
      </c>
      <c r="BV13824" s="50" cm="1">
        <f t="array" ref="BV13824">_xlfn.STDEV.S(_xlfn._xlws.FILTER($BT$2:$BT$15482,$BU$2:$BU$15482=BU13824))*SQRT(252)</f>
        <v>10.017174343006207</v>
      </c>
      <c r="BW13824" s="18">
        <f t="shared" si="529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1">
        <f t="shared" si="528"/>
        <v>43221</v>
      </c>
      <c r="BV13825" s="50" cm="1">
        <f t="array" ref="BV13825">_xlfn.STDEV.S(_xlfn._xlws.FILTER($BT$2:$BT$15482,$BU$2:$BU$15482=BU13825))*SQRT(252)</f>
        <v>10.017174343006207</v>
      </c>
      <c r="BW13825" s="18">
        <f t="shared" si="529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1">
        <f t="shared" ref="BU13826:BU13889" si="530">DATE(YEAR(BS13826),MONTH(BS13826),1)</f>
        <v>43252</v>
      </c>
      <c r="BV13826" s="50" cm="1">
        <f t="array" ref="BV13826">_xlfn.STDEV.S(_xlfn._xlws.FILTER($BT$2:$BT$15482,$BU$2:$BU$15482=BU13826))*SQRT(252)</f>
        <v>9.3065074007384769</v>
      </c>
      <c r="BW13826" s="18">
        <f t="shared" si="529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1">
        <f t="shared" si="530"/>
        <v>43252</v>
      </c>
      <c r="BV13827" s="50" cm="1">
        <f t="array" ref="BV13827">_xlfn.STDEV.S(_xlfn._xlws.FILTER($BT$2:$BT$15482,$BU$2:$BU$15482=BU13827))*SQRT(252)</f>
        <v>9.3065074007384769</v>
      </c>
      <c r="BW13827" s="18">
        <f t="shared" ref="BW13827:BW13890" si="531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1">
        <f t="shared" si="530"/>
        <v>43252</v>
      </c>
      <c r="BV13828" s="50" cm="1">
        <f t="array" ref="BV13828">_xlfn.STDEV.S(_xlfn._xlws.FILTER($BT$2:$BT$15482,$BU$2:$BU$15482=BU13828))*SQRT(252)</f>
        <v>9.3065074007384769</v>
      </c>
      <c r="BW13828" s="18">
        <f t="shared" si="531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1">
        <f t="shared" si="530"/>
        <v>43252</v>
      </c>
      <c r="BV13829" s="50" cm="1">
        <f t="array" ref="BV13829">_xlfn.STDEV.S(_xlfn._xlws.FILTER($BT$2:$BT$15482,$BU$2:$BU$15482=BU13829))*SQRT(252)</f>
        <v>9.3065074007384769</v>
      </c>
      <c r="BW13829" s="18">
        <f t="shared" si="531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1">
        <f t="shared" si="530"/>
        <v>43252</v>
      </c>
      <c r="BV13830" s="50" cm="1">
        <f t="array" ref="BV13830">_xlfn.STDEV.S(_xlfn._xlws.FILTER($BT$2:$BT$15482,$BU$2:$BU$15482=BU13830))*SQRT(252)</f>
        <v>9.3065074007384769</v>
      </c>
      <c r="BW13830" s="18">
        <f t="shared" si="531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1">
        <f t="shared" si="530"/>
        <v>43252</v>
      </c>
      <c r="BV13831" s="50" cm="1">
        <f t="array" ref="BV13831">_xlfn.STDEV.S(_xlfn._xlws.FILTER($BT$2:$BT$15482,$BU$2:$BU$15482=BU13831))*SQRT(252)</f>
        <v>9.3065074007384769</v>
      </c>
      <c r="BW13831" s="18">
        <f t="shared" si="531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1">
        <f t="shared" si="530"/>
        <v>43252</v>
      </c>
      <c r="BV13832" s="50" cm="1">
        <f t="array" ref="BV13832">_xlfn.STDEV.S(_xlfn._xlws.FILTER($BT$2:$BT$15482,$BU$2:$BU$15482=BU13832))*SQRT(252)</f>
        <v>9.3065074007384769</v>
      </c>
      <c r="BW13832" s="18">
        <f t="shared" si="531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1">
        <f t="shared" si="530"/>
        <v>43252</v>
      </c>
      <c r="BV13833" s="50" cm="1">
        <f t="array" ref="BV13833">_xlfn.STDEV.S(_xlfn._xlws.FILTER($BT$2:$BT$15482,$BU$2:$BU$15482=BU13833))*SQRT(252)</f>
        <v>9.3065074007384769</v>
      </c>
      <c r="BW13833" s="18">
        <f t="shared" si="531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1">
        <f t="shared" si="530"/>
        <v>43252</v>
      </c>
      <c r="BV13834" s="50" cm="1">
        <f t="array" ref="BV13834">_xlfn.STDEV.S(_xlfn._xlws.FILTER($BT$2:$BT$15482,$BU$2:$BU$15482=BU13834))*SQRT(252)</f>
        <v>9.3065074007384769</v>
      </c>
      <c r="BW13834" s="18">
        <f t="shared" si="531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1">
        <f t="shared" si="530"/>
        <v>43252</v>
      </c>
      <c r="BV13835" s="50" cm="1">
        <f t="array" ref="BV13835">_xlfn.STDEV.S(_xlfn._xlws.FILTER($BT$2:$BT$15482,$BU$2:$BU$15482=BU13835))*SQRT(252)</f>
        <v>9.3065074007384769</v>
      </c>
      <c r="BW13835" s="18">
        <f t="shared" si="531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1">
        <f t="shared" si="530"/>
        <v>43252</v>
      </c>
      <c r="BV13836" s="50" cm="1">
        <f t="array" ref="BV13836">_xlfn.STDEV.S(_xlfn._xlws.FILTER($BT$2:$BT$15482,$BU$2:$BU$15482=BU13836))*SQRT(252)</f>
        <v>9.3065074007384769</v>
      </c>
      <c r="BW13836" s="18">
        <f t="shared" si="531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1">
        <f t="shared" si="530"/>
        <v>43252</v>
      </c>
      <c r="BV13837" s="50" cm="1">
        <f t="array" ref="BV13837">_xlfn.STDEV.S(_xlfn._xlws.FILTER($BT$2:$BT$15482,$BU$2:$BU$15482=BU13837))*SQRT(252)</f>
        <v>9.3065074007384769</v>
      </c>
      <c r="BW13837" s="18">
        <f t="shared" si="531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1">
        <f t="shared" si="530"/>
        <v>43252</v>
      </c>
      <c r="BV13838" s="50" cm="1">
        <f t="array" ref="BV13838">_xlfn.STDEV.S(_xlfn._xlws.FILTER($BT$2:$BT$15482,$BU$2:$BU$15482=BU13838))*SQRT(252)</f>
        <v>9.3065074007384769</v>
      </c>
      <c r="BW13838" s="18">
        <f t="shared" si="531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1">
        <f t="shared" si="530"/>
        <v>43252</v>
      </c>
      <c r="BV13839" s="50" cm="1">
        <f t="array" ref="BV13839">_xlfn.STDEV.S(_xlfn._xlws.FILTER($BT$2:$BT$15482,$BU$2:$BU$15482=BU13839))*SQRT(252)</f>
        <v>9.3065074007384769</v>
      </c>
      <c r="BW13839" s="18">
        <f t="shared" si="531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1">
        <f t="shared" si="530"/>
        <v>43252</v>
      </c>
      <c r="BV13840" s="50" cm="1">
        <f t="array" ref="BV13840">_xlfn.STDEV.S(_xlfn._xlws.FILTER($BT$2:$BT$15482,$BU$2:$BU$15482=BU13840))*SQRT(252)</f>
        <v>9.3065074007384769</v>
      </c>
      <c r="BW13840" s="18">
        <f t="shared" si="531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1">
        <f t="shared" si="530"/>
        <v>43252</v>
      </c>
      <c r="BV13841" s="50" cm="1">
        <f t="array" ref="BV13841">_xlfn.STDEV.S(_xlfn._xlws.FILTER($BT$2:$BT$15482,$BU$2:$BU$15482=BU13841))*SQRT(252)</f>
        <v>9.3065074007384769</v>
      </c>
      <c r="BW13841" s="18">
        <f t="shared" si="531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1">
        <f t="shared" si="530"/>
        <v>43252</v>
      </c>
      <c r="BV13842" s="50" cm="1">
        <f t="array" ref="BV13842">_xlfn.STDEV.S(_xlfn._xlws.FILTER($BT$2:$BT$15482,$BU$2:$BU$15482=BU13842))*SQRT(252)</f>
        <v>9.3065074007384769</v>
      </c>
      <c r="BW13842" s="18">
        <f t="shared" si="531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1">
        <f t="shared" si="530"/>
        <v>43252</v>
      </c>
      <c r="BV13843" s="50" cm="1">
        <f t="array" ref="BV13843">_xlfn.STDEV.S(_xlfn._xlws.FILTER($BT$2:$BT$15482,$BU$2:$BU$15482=BU13843))*SQRT(252)</f>
        <v>9.3065074007384769</v>
      </c>
      <c r="BW13843" s="18">
        <f t="shared" si="531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1">
        <f t="shared" si="530"/>
        <v>43252</v>
      </c>
      <c r="BV13844" s="50" cm="1">
        <f t="array" ref="BV13844">_xlfn.STDEV.S(_xlfn._xlws.FILTER($BT$2:$BT$15482,$BU$2:$BU$15482=BU13844))*SQRT(252)</f>
        <v>9.3065074007384769</v>
      </c>
      <c r="BW13844" s="18">
        <f t="shared" si="531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1">
        <f t="shared" si="530"/>
        <v>43252</v>
      </c>
      <c r="BV13845" s="50" cm="1">
        <f t="array" ref="BV13845">_xlfn.STDEV.S(_xlfn._xlws.FILTER($BT$2:$BT$15482,$BU$2:$BU$15482=BU13845))*SQRT(252)</f>
        <v>9.3065074007384769</v>
      </c>
      <c r="BW13845" s="18">
        <f t="shared" si="531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1">
        <f t="shared" si="530"/>
        <v>43252</v>
      </c>
      <c r="BV13846" s="50" cm="1">
        <f t="array" ref="BV13846">_xlfn.STDEV.S(_xlfn._xlws.FILTER($BT$2:$BT$15482,$BU$2:$BU$15482=BU13846))*SQRT(252)</f>
        <v>9.3065074007384769</v>
      </c>
      <c r="BW13846" s="18">
        <f t="shared" si="531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1">
        <f t="shared" si="530"/>
        <v>43282</v>
      </c>
      <c r="BV13847" s="50" cm="1">
        <f t="array" ref="BV13847">_xlfn.STDEV.S(_xlfn._xlws.FILTER($BT$2:$BT$15482,$BU$2:$BU$15482=BU13847))*SQRT(252)</f>
        <v>8.8205578054905338</v>
      </c>
      <c r="BW13847" s="18">
        <f t="shared" si="531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1">
        <f t="shared" si="530"/>
        <v>43282</v>
      </c>
      <c r="BV13848" s="50" cm="1">
        <f t="array" ref="BV13848">_xlfn.STDEV.S(_xlfn._xlws.FILTER($BT$2:$BT$15482,$BU$2:$BU$15482=BU13848))*SQRT(252)</f>
        <v>8.8205578054905338</v>
      </c>
      <c r="BW13848" s="18">
        <f t="shared" si="531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1">
        <f t="shared" si="530"/>
        <v>43282</v>
      </c>
      <c r="BV13849" s="50" cm="1">
        <f t="array" ref="BV13849">_xlfn.STDEV.S(_xlfn._xlws.FILTER($BT$2:$BT$15482,$BU$2:$BU$15482=BU13849))*SQRT(252)</f>
        <v>8.8205578054905338</v>
      </c>
      <c r="BW13849" s="18">
        <f t="shared" si="531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1">
        <f t="shared" si="530"/>
        <v>43282</v>
      </c>
      <c r="BV13850" s="50" cm="1">
        <f t="array" ref="BV13850">_xlfn.STDEV.S(_xlfn._xlws.FILTER($BT$2:$BT$15482,$BU$2:$BU$15482=BU13850))*SQRT(252)</f>
        <v>8.8205578054905338</v>
      </c>
      <c r="BW13850" s="18">
        <f t="shared" si="531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1">
        <f t="shared" si="530"/>
        <v>43282</v>
      </c>
      <c r="BV13851" s="50" cm="1">
        <f t="array" ref="BV13851">_xlfn.STDEV.S(_xlfn._xlws.FILTER($BT$2:$BT$15482,$BU$2:$BU$15482=BU13851))*SQRT(252)</f>
        <v>8.8205578054905338</v>
      </c>
      <c r="BW13851" s="18">
        <f t="shared" si="531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1">
        <f t="shared" si="530"/>
        <v>43282</v>
      </c>
      <c r="BV13852" s="50" cm="1">
        <f t="array" ref="BV13852">_xlfn.STDEV.S(_xlfn._xlws.FILTER($BT$2:$BT$15482,$BU$2:$BU$15482=BU13852))*SQRT(252)</f>
        <v>8.8205578054905338</v>
      </c>
      <c r="BW13852" s="18">
        <f t="shared" si="531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1">
        <f t="shared" si="530"/>
        <v>43282</v>
      </c>
      <c r="BV13853" s="50" cm="1">
        <f t="array" ref="BV13853">_xlfn.STDEV.S(_xlfn._xlws.FILTER($BT$2:$BT$15482,$BU$2:$BU$15482=BU13853))*SQRT(252)</f>
        <v>8.8205578054905338</v>
      </c>
      <c r="BW13853" s="18">
        <f t="shared" si="531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1">
        <f t="shared" si="530"/>
        <v>43282</v>
      </c>
      <c r="BV13854" s="50" cm="1">
        <f t="array" ref="BV13854">_xlfn.STDEV.S(_xlfn._xlws.FILTER($BT$2:$BT$15482,$BU$2:$BU$15482=BU13854))*SQRT(252)</f>
        <v>8.8205578054905338</v>
      </c>
      <c r="BW13854" s="18">
        <f t="shared" si="531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1">
        <f t="shared" si="530"/>
        <v>43282</v>
      </c>
      <c r="BV13855" s="50" cm="1">
        <f t="array" ref="BV13855">_xlfn.STDEV.S(_xlfn._xlws.FILTER($BT$2:$BT$15482,$BU$2:$BU$15482=BU13855))*SQRT(252)</f>
        <v>8.8205578054905338</v>
      </c>
      <c r="BW13855" s="18">
        <f t="shared" si="531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1">
        <f t="shared" si="530"/>
        <v>43282</v>
      </c>
      <c r="BV13856" s="50" cm="1">
        <f t="array" ref="BV13856">_xlfn.STDEV.S(_xlfn._xlws.FILTER($BT$2:$BT$15482,$BU$2:$BU$15482=BU13856))*SQRT(252)</f>
        <v>8.8205578054905338</v>
      </c>
      <c r="BW13856" s="18">
        <f t="shared" si="531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1">
        <f t="shared" si="530"/>
        <v>43282</v>
      </c>
      <c r="BV13857" s="50" cm="1">
        <f t="array" ref="BV13857">_xlfn.STDEV.S(_xlfn._xlws.FILTER($BT$2:$BT$15482,$BU$2:$BU$15482=BU13857))*SQRT(252)</f>
        <v>8.8205578054905338</v>
      </c>
      <c r="BW13857" s="18">
        <f t="shared" si="531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1">
        <f t="shared" si="530"/>
        <v>43282</v>
      </c>
      <c r="BV13858" s="50" cm="1">
        <f t="array" ref="BV13858">_xlfn.STDEV.S(_xlfn._xlws.FILTER($BT$2:$BT$15482,$BU$2:$BU$15482=BU13858))*SQRT(252)</f>
        <v>8.8205578054905338</v>
      </c>
      <c r="BW13858" s="18">
        <f t="shared" si="531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1">
        <f t="shared" si="530"/>
        <v>43282</v>
      </c>
      <c r="BV13859" s="50" cm="1">
        <f t="array" ref="BV13859">_xlfn.STDEV.S(_xlfn._xlws.FILTER($BT$2:$BT$15482,$BU$2:$BU$15482=BU13859))*SQRT(252)</f>
        <v>8.8205578054905338</v>
      </c>
      <c r="BW13859" s="18">
        <f t="shared" si="531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1">
        <f t="shared" si="530"/>
        <v>43282</v>
      </c>
      <c r="BV13860" s="50" cm="1">
        <f t="array" ref="BV13860">_xlfn.STDEV.S(_xlfn._xlws.FILTER($BT$2:$BT$15482,$BU$2:$BU$15482=BU13860))*SQRT(252)</f>
        <v>8.8205578054905338</v>
      </c>
      <c r="BW13860" s="18">
        <f t="shared" si="531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1">
        <f t="shared" si="530"/>
        <v>43282</v>
      </c>
      <c r="BV13861" s="50" cm="1">
        <f t="array" ref="BV13861">_xlfn.STDEV.S(_xlfn._xlws.FILTER($BT$2:$BT$15482,$BU$2:$BU$15482=BU13861))*SQRT(252)</f>
        <v>8.8205578054905338</v>
      </c>
      <c r="BW13861" s="18">
        <f t="shared" si="531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1">
        <f t="shared" si="530"/>
        <v>43282</v>
      </c>
      <c r="BV13862" s="50" cm="1">
        <f t="array" ref="BV13862">_xlfn.STDEV.S(_xlfn._xlws.FILTER($BT$2:$BT$15482,$BU$2:$BU$15482=BU13862))*SQRT(252)</f>
        <v>8.8205578054905338</v>
      </c>
      <c r="BW13862" s="18">
        <f t="shared" si="531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1">
        <f t="shared" si="530"/>
        <v>43282</v>
      </c>
      <c r="BV13863" s="50" cm="1">
        <f t="array" ref="BV13863">_xlfn.STDEV.S(_xlfn._xlws.FILTER($BT$2:$BT$15482,$BU$2:$BU$15482=BU13863))*SQRT(252)</f>
        <v>8.8205578054905338</v>
      </c>
      <c r="BW13863" s="18">
        <f t="shared" si="531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1">
        <f t="shared" si="530"/>
        <v>43282</v>
      </c>
      <c r="BV13864" s="50" cm="1">
        <f t="array" ref="BV13864">_xlfn.STDEV.S(_xlfn._xlws.FILTER($BT$2:$BT$15482,$BU$2:$BU$15482=BU13864))*SQRT(252)</f>
        <v>8.8205578054905338</v>
      </c>
      <c r="BW13864" s="18">
        <f t="shared" si="531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1">
        <f t="shared" si="530"/>
        <v>43282</v>
      </c>
      <c r="BV13865" s="50" cm="1">
        <f t="array" ref="BV13865">_xlfn.STDEV.S(_xlfn._xlws.FILTER($BT$2:$BT$15482,$BU$2:$BU$15482=BU13865))*SQRT(252)</f>
        <v>8.8205578054905338</v>
      </c>
      <c r="BW13865" s="18">
        <f t="shared" si="531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1">
        <f t="shared" si="530"/>
        <v>43282</v>
      </c>
      <c r="BV13866" s="50" cm="1">
        <f t="array" ref="BV13866">_xlfn.STDEV.S(_xlfn._xlws.FILTER($BT$2:$BT$15482,$BU$2:$BU$15482=BU13866))*SQRT(252)</f>
        <v>8.8205578054905338</v>
      </c>
      <c r="BW13866" s="18">
        <f t="shared" si="531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1">
        <f t="shared" si="530"/>
        <v>43282</v>
      </c>
      <c r="BV13867" s="50" cm="1">
        <f t="array" ref="BV13867">_xlfn.STDEV.S(_xlfn._xlws.FILTER($BT$2:$BT$15482,$BU$2:$BU$15482=BU13867))*SQRT(252)</f>
        <v>8.8205578054905338</v>
      </c>
      <c r="BW13867" s="18">
        <f t="shared" si="531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1">
        <f t="shared" si="530"/>
        <v>43313</v>
      </c>
      <c r="BV13868" s="50" cm="1">
        <f t="array" ref="BV13868">_xlfn.STDEV.S(_xlfn._xlws.FILTER($BT$2:$BT$15482,$BU$2:$BU$15482=BU13868))*SQRT(252)</f>
        <v>7.3308689475185478</v>
      </c>
      <c r="BW13868" s="18">
        <f t="shared" si="531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1">
        <f t="shared" si="530"/>
        <v>43313</v>
      </c>
      <c r="BV13869" s="50" cm="1">
        <f t="array" ref="BV13869">_xlfn.STDEV.S(_xlfn._xlws.FILTER($BT$2:$BT$15482,$BU$2:$BU$15482=BU13869))*SQRT(252)</f>
        <v>7.3308689475185478</v>
      </c>
      <c r="BW13869" s="18">
        <f t="shared" si="531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1">
        <f t="shared" si="530"/>
        <v>43313</v>
      </c>
      <c r="BV13870" s="50" cm="1">
        <f t="array" ref="BV13870">_xlfn.STDEV.S(_xlfn._xlws.FILTER($BT$2:$BT$15482,$BU$2:$BU$15482=BU13870))*SQRT(252)</f>
        <v>7.3308689475185478</v>
      </c>
      <c r="BW13870" s="18">
        <f t="shared" si="531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1">
        <f t="shared" si="530"/>
        <v>43313</v>
      </c>
      <c r="BV13871" s="50" cm="1">
        <f t="array" ref="BV13871">_xlfn.STDEV.S(_xlfn._xlws.FILTER($BT$2:$BT$15482,$BU$2:$BU$15482=BU13871))*SQRT(252)</f>
        <v>7.3308689475185478</v>
      </c>
      <c r="BW13871" s="18">
        <f t="shared" si="531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1">
        <f t="shared" si="530"/>
        <v>43313</v>
      </c>
      <c r="BV13872" s="50" cm="1">
        <f t="array" ref="BV13872">_xlfn.STDEV.S(_xlfn._xlws.FILTER($BT$2:$BT$15482,$BU$2:$BU$15482=BU13872))*SQRT(252)</f>
        <v>7.3308689475185478</v>
      </c>
      <c r="BW13872" s="18">
        <f t="shared" si="531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1">
        <f t="shared" si="530"/>
        <v>43313</v>
      </c>
      <c r="BV13873" s="50" cm="1">
        <f t="array" ref="BV13873">_xlfn.STDEV.S(_xlfn._xlws.FILTER($BT$2:$BT$15482,$BU$2:$BU$15482=BU13873))*SQRT(252)</f>
        <v>7.3308689475185478</v>
      </c>
      <c r="BW13873" s="18">
        <f t="shared" si="531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1">
        <f t="shared" si="530"/>
        <v>43313</v>
      </c>
      <c r="BV13874" s="50" cm="1">
        <f t="array" ref="BV13874">_xlfn.STDEV.S(_xlfn._xlws.FILTER($BT$2:$BT$15482,$BU$2:$BU$15482=BU13874))*SQRT(252)</f>
        <v>7.3308689475185478</v>
      </c>
      <c r="BW13874" s="18">
        <f t="shared" si="531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1">
        <f t="shared" si="530"/>
        <v>43313</v>
      </c>
      <c r="BV13875" s="50" cm="1">
        <f t="array" ref="BV13875">_xlfn.STDEV.S(_xlfn._xlws.FILTER($BT$2:$BT$15482,$BU$2:$BU$15482=BU13875))*SQRT(252)</f>
        <v>7.3308689475185478</v>
      </c>
      <c r="BW13875" s="18">
        <f t="shared" si="531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1">
        <f t="shared" si="530"/>
        <v>43313</v>
      </c>
      <c r="BV13876" s="50" cm="1">
        <f t="array" ref="BV13876">_xlfn.STDEV.S(_xlfn._xlws.FILTER($BT$2:$BT$15482,$BU$2:$BU$15482=BU13876))*SQRT(252)</f>
        <v>7.3308689475185478</v>
      </c>
      <c r="BW13876" s="18">
        <f t="shared" si="531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1">
        <f t="shared" si="530"/>
        <v>43313</v>
      </c>
      <c r="BV13877" s="50" cm="1">
        <f t="array" ref="BV13877">_xlfn.STDEV.S(_xlfn._xlws.FILTER($BT$2:$BT$15482,$BU$2:$BU$15482=BU13877))*SQRT(252)</f>
        <v>7.3308689475185478</v>
      </c>
      <c r="BW13877" s="18">
        <f t="shared" si="531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1">
        <f t="shared" si="530"/>
        <v>43313</v>
      </c>
      <c r="BV13878" s="50" cm="1">
        <f t="array" ref="BV13878">_xlfn.STDEV.S(_xlfn._xlws.FILTER($BT$2:$BT$15482,$BU$2:$BU$15482=BU13878))*SQRT(252)</f>
        <v>7.3308689475185478</v>
      </c>
      <c r="BW13878" s="18">
        <f t="shared" si="531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1">
        <f t="shared" si="530"/>
        <v>43313</v>
      </c>
      <c r="BV13879" s="50" cm="1">
        <f t="array" ref="BV13879">_xlfn.STDEV.S(_xlfn._xlws.FILTER($BT$2:$BT$15482,$BU$2:$BU$15482=BU13879))*SQRT(252)</f>
        <v>7.3308689475185478</v>
      </c>
      <c r="BW13879" s="18">
        <f t="shared" si="531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1">
        <f t="shared" si="530"/>
        <v>43313</v>
      </c>
      <c r="BV13880" s="50" cm="1">
        <f t="array" ref="BV13880">_xlfn.STDEV.S(_xlfn._xlws.FILTER($BT$2:$BT$15482,$BU$2:$BU$15482=BU13880))*SQRT(252)</f>
        <v>7.3308689475185478</v>
      </c>
      <c r="BW13880" s="18">
        <f t="shared" si="531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1">
        <f t="shared" si="530"/>
        <v>43313</v>
      </c>
      <c r="BV13881" s="50" cm="1">
        <f t="array" ref="BV13881">_xlfn.STDEV.S(_xlfn._xlws.FILTER($BT$2:$BT$15482,$BU$2:$BU$15482=BU13881))*SQRT(252)</f>
        <v>7.3308689475185478</v>
      </c>
      <c r="BW13881" s="18">
        <f t="shared" si="531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1">
        <f t="shared" si="530"/>
        <v>43313</v>
      </c>
      <c r="BV13882" s="50" cm="1">
        <f t="array" ref="BV13882">_xlfn.STDEV.S(_xlfn._xlws.FILTER($BT$2:$BT$15482,$BU$2:$BU$15482=BU13882))*SQRT(252)</f>
        <v>7.3308689475185478</v>
      </c>
      <c r="BW13882" s="18">
        <f t="shared" si="531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1">
        <f t="shared" si="530"/>
        <v>43313</v>
      </c>
      <c r="BV13883" s="50" cm="1">
        <f t="array" ref="BV13883">_xlfn.STDEV.S(_xlfn._xlws.FILTER($BT$2:$BT$15482,$BU$2:$BU$15482=BU13883))*SQRT(252)</f>
        <v>7.3308689475185478</v>
      </c>
      <c r="BW13883" s="18">
        <f t="shared" si="531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1">
        <f t="shared" si="530"/>
        <v>43313</v>
      </c>
      <c r="BV13884" s="50" cm="1">
        <f t="array" ref="BV13884">_xlfn.STDEV.S(_xlfn._xlws.FILTER($BT$2:$BT$15482,$BU$2:$BU$15482=BU13884))*SQRT(252)</f>
        <v>7.3308689475185478</v>
      </c>
      <c r="BW13884" s="18">
        <f t="shared" si="531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1">
        <f t="shared" si="530"/>
        <v>43313</v>
      </c>
      <c r="BV13885" s="50" cm="1">
        <f t="array" ref="BV13885">_xlfn.STDEV.S(_xlfn._xlws.FILTER($BT$2:$BT$15482,$BU$2:$BU$15482=BU13885))*SQRT(252)</f>
        <v>7.3308689475185478</v>
      </c>
      <c r="BW13885" s="18">
        <f t="shared" si="531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1">
        <f t="shared" si="530"/>
        <v>43313</v>
      </c>
      <c r="BV13886" s="50" cm="1">
        <f t="array" ref="BV13886">_xlfn.STDEV.S(_xlfn._xlws.FILTER($BT$2:$BT$15482,$BU$2:$BU$15482=BU13886))*SQRT(252)</f>
        <v>7.3308689475185478</v>
      </c>
      <c r="BW13886" s="18">
        <f t="shared" si="531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1">
        <f t="shared" si="530"/>
        <v>43313</v>
      </c>
      <c r="BV13887" s="50" cm="1">
        <f t="array" ref="BV13887">_xlfn.STDEV.S(_xlfn._xlws.FILTER($BT$2:$BT$15482,$BU$2:$BU$15482=BU13887))*SQRT(252)</f>
        <v>7.3308689475185478</v>
      </c>
      <c r="BW13887" s="18">
        <f t="shared" si="531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1">
        <f t="shared" si="530"/>
        <v>43313</v>
      </c>
      <c r="BV13888" s="50" cm="1">
        <f t="array" ref="BV13888">_xlfn.STDEV.S(_xlfn._xlws.FILTER($BT$2:$BT$15482,$BU$2:$BU$15482=BU13888))*SQRT(252)</f>
        <v>7.3308689475185478</v>
      </c>
      <c r="BW13888" s="18">
        <f t="shared" si="531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1">
        <f t="shared" si="530"/>
        <v>43313</v>
      </c>
      <c r="BV13889" s="50" cm="1">
        <f t="array" ref="BV13889">_xlfn.STDEV.S(_xlfn._xlws.FILTER($BT$2:$BT$15482,$BU$2:$BU$15482=BU13889))*SQRT(252)</f>
        <v>7.3308689475185478</v>
      </c>
      <c r="BW13889" s="18">
        <f t="shared" si="531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1">
        <f t="shared" ref="BU13890:BU13953" si="532">DATE(YEAR(BS13890),MONTH(BS13890),1)</f>
        <v>43313</v>
      </c>
      <c r="BV13890" s="50" cm="1">
        <f t="array" ref="BV13890">_xlfn.STDEV.S(_xlfn._xlws.FILTER($BT$2:$BT$15482,$BU$2:$BU$15482=BU13890))*SQRT(252)</f>
        <v>7.3308689475185478</v>
      </c>
      <c r="BW13890" s="18">
        <f t="shared" si="531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1">
        <f t="shared" si="532"/>
        <v>43344</v>
      </c>
      <c r="BV13891" s="50" cm="1">
        <f t="array" ref="BV13891">_xlfn.STDEV.S(_xlfn._xlws.FILTER($BT$2:$BT$15482,$BU$2:$BU$15482=BU13891))*SQRT(252)</f>
        <v>6.0193879737849914</v>
      </c>
      <c r="BW13891" s="18">
        <f t="shared" ref="BW13891:BW13954" si="533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1">
        <f t="shared" si="532"/>
        <v>43344</v>
      </c>
      <c r="BV13892" s="50" cm="1">
        <f t="array" ref="BV13892">_xlfn.STDEV.S(_xlfn._xlws.FILTER($BT$2:$BT$15482,$BU$2:$BU$15482=BU13892))*SQRT(252)</f>
        <v>6.0193879737849914</v>
      </c>
      <c r="BW13892" s="18">
        <f t="shared" si="533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1">
        <f t="shared" si="532"/>
        <v>43344</v>
      </c>
      <c r="BV13893" s="50" cm="1">
        <f t="array" ref="BV13893">_xlfn.STDEV.S(_xlfn._xlws.FILTER($BT$2:$BT$15482,$BU$2:$BU$15482=BU13893))*SQRT(252)</f>
        <v>6.0193879737849914</v>
      </c>
      <c r="BW13893" s="18">
        <f t="shared" si="533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1">
        <f t="shared" si="532"/>
        <v>43344</v>
      </c>
      <c r="BV13894" s="50" cm="1">
        <f t="array" ref="BV13894">_xlfn.STDEV.S(_xlfn._xlws.FILTER($BT$2:$BT$15482,$BU$2:$BU$15482=BU13894))*SQRT(252)</f>
        <v>6.0193879737849914</v>
      </c>
      <c r="BW13894" s="18">
        <f t="shared" si="533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1">
        <f t="shared" si="532"/>
        <v>43344</v>
      </c>
      <c r="BV13895" s="50" cm="1">
        <f t="array" ref="BV13895">_xlfn.STDEV.S(_xlfn._xlws.FILTER($BT$2:$BT$15482,$BU$2:$BU$15482=BU13895))*SQRT(252)</f>
        <v>6.0193879737849914</v>
      </c>
      <c r="BW13895" s="18">
        <f t="shared" si="533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1">
        <f t="shared" si="532"/>
        <v>43344</v>
      </c>
      <c r="BV13896" s="50" cm="1">
        <f t="array" ref="BV13896">_xlfn.STDEV.S(_xlfn._xlws.FILTER($BT$2:$BT$15482,$BU$2:$BU$15482=BU13896))*SQRT(252)</f>
        <v>6.0193879737849914</v>
      </c>
      <c r="BW13896" s="18">
        <f t="shared" si="533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1">
        <f t="shared" si="532"/>
        <v>43344</v>
      </c>
      <c r="BV13897" s="50" cm="1">
        <f t="array" ref="BV13897">_xlfn.STDEV.S(_xlfn._xlws.FILTER($BT$2:$BT$15482,$BU$2:$BU$15482=BU13897))*SQRT(252)</f>
        <v>6.0193879737849914</v>
      </c>
      <c r="BW13897" s="18">
        <f t="shared" si="533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1">
        <f t="shared" si="532"/>
        <v>43344</v>
      </c>
      <c r="BV13898" s="50" cm="1">
        <f t="array" ref="BV13898">_xlfn.STDEV.S(_xlfn._xlws.FILTER($BT$2:$BT$15482,$BU$2:$BU$15482=BU13898))*SQRT(252)</f>
        <v>6.0193879737849914</v>
      </c>
      <c r="BW13898" s="18">
        <f t="shared" si="533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1">
        <f t="shared" si="532"/>
        <v>43344</v>
      </c>
      <c r="BV13899" s="50" cm="1">
        <f t="array" ref="BV13899">_xlfn.STDEV.S(_xlfn._xlws.FILTER($BT$2:$BT$15482,$BU$2:$BU$15482=BU13899))*SQRT(252)</f>
        <v>6.0193879737849914</v>
      </c>
      <c r="BW13899" s="18">
        <f t="shared" si="533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1">
        <f t="shared" si="532"/>
        <v>43344</v>
      </c>
      <c r="BV13900" s="50" cm="1">
        <f t="array" ref="BV13900">_xlfn.STDEV.S(_xlfn._xlws.FILTER($BT$2:$BT$15482,$BU$2:$BU$15482=BU13900))*SQRT(252)</f>
        <v>6.0193879737849914</v>
      </c>
      <c r="BW13900" s="18">
        <f t="shared" si="533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1">
        <f t="shared" si="532"/>
        <v>43344</v>
      </c>
      <c r="BV13901" s="50" cm="1">
        <f t="array" ref="BV13901">_xlfn.STDEV.S(_xlfn._xlws.FILTER($BT$2:$BT$15482,$BU$2:$BU$15482=BU13901))*SQRT(252)</f>
        <v>6.0193879737849914</v>
      </c>
      <c r="BW13901" s="18">
        <f t="shared" si="533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1">
        <f t="shared" si="532"/>
        <v>43344</v>
      </c>
      <c r="BV13902" s="50" cm="1">
        <f t="array" ref="BV13902">_xlfn.STDEV.S(_xlfn._xlws.FILTER($BT$2:$BT$15482,$BU$2:$BU$15482=BU13902))*SQRT(252)</f>
        <v>6.0193879737849914</v>
      </c>
      <c r="BW13902" s="18">
        <f t="shared" si="533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1">
        <f t="shared" si="532"/>
        <v>43344</v>
      </c>
      <c r="BV13903" s="50" cm="1">
        <f t="array" ref="BV13903">_xlfn.STDEV.S(_xlfn._xlws.FILTER($BT$2:$BT$15482,$BU$2:$BU$15482=BU13903))*SQRT(252)</f>
        <v>6.0193879737849914</v>
      </c>
      <c r="BW13903" s="18">
        <f t="shared" si="533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1">
        <f t="shared" si="532"/>
        <v>43344</v>
      </c>
      <c r="BV13904" s="50" cm="1">
        <f t="array" ref="BV13904">_xlfn.STDEV.S(_xlfn._xlws.FILTER($BT$2:$BT$15482,$BU$2:$BU$15482=BU13904))*SQRT(252)</f>
        <v>6.0193879737849914</v>
      </c>
      <c r="BW13904" s="18">
        <f t="shared" si="533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1">
        <f t="shared" si="532"/>
        <v>43344</v>
      </c>
      <c r="BV13905" s="50" cm="1">
        <f t="array" ref="BV13905">_xlfn.STDEV.S(_xlfn._xlws.FILTER($BT$2:$BT$15482,$BU$2:$BU$15482=BU13905))*SQRT(252)</f>
        <v>6.0193879737849914</v>
      </c>
      <c r="BW13905" s="18">
        <f t="shared" si="533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1">
        <f t="shared" si="532"/>
        <v>43344</v>
      </c>
      <c r="BV13906" s="50" cm="1">
        <f t="array" ref="BV13906">_xlfn.STDEV.S(_xlfn._xlws.FILTER($BT$2:$BT$15482,$BU$2:$BU$15482=BU13906))*SQRT(252)</f>
        <v>6.0193879737849914</v>
      </c>
      <c r="BW13906" s="18">
        <f t="shared" si="533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1">
        <f t="shared" si="532"/>
        <v>43344</v>
      </c>
      <c r="BV13907" s="50" cm="1">
        <f t="array" ref="BV13907">_xlfn.STDEV.S(_xlfn._xlws.FILTER($BT$2:$BT$15482,$BU$2:$BU$15482=BU13907))*SQRT(252)</f>
        <v>6.0193879737849914</v>
      </c>
      <c r="BW13907" s="18">
        <f t="shared" si="533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1">
        <f t="shared" si="532"/>
        <v>43344</v>
      </c>
      <c r="BV13908" s="50" cm="1">
        <f t="array" ref="BV13908">_xlfn.STDEV.S(_xlfn._xlws.FILTER($BT$2:$BT$15482,$BU$2:$BU$15482=BU13908))*SQRT(252)</f>
        <v>6.0193879737849914</v>
      </c>
      <c r="BW13908" s="18">
        <f t="shared" si="533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1">
        <f t="shared" si="532"/>
        <v>43344</v>
      </c>
      <c r="BV13909" s="50" cm="1">
        <f t="array" ref="BV13909">_xlfn.STDEV.S(_xlfn._xlws.FILTER($BT$2:$BT$15482,$BU$2:$BU$15482=BU13909))*SQRT(252)</f>
        <v>6.0193879737849914</v>
      </c>
      <c r="BW13909" s="18">
        <f t="shared" si="533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1">
        <f t="shared" si="532"/>
        <v>43374</v>
      </c>
      <c r="BV13910" s="50" cm="1">
        <f t="array" ref="BV13910">_xlfn.STDEV.S(_xlfn._xlws.FILTER($BT$2:$BT$15482,$BU$2:$BU$15482=BU13910))*SQRT(252)</f>
        <v>23.022501692685861</v>
      </c>
      <c r="BW13910" s="18">
        <f t="shared" si="533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1">
        <f t="shared" si="532"/>
        <v>43374</v>
      </c>
      <c r="BV13911" s="50" cm="1">
        <f t="array" ref="BV13911">_xlfn.STDEV.S(_xlfn._xlws.FILTER($BT$2:$BT$15482,$BU$2:$BU$15482=BU13911))*SQRT(252)</f>
        <v>23.022501692685861</v>
      </c>
      <c r="BW13911" s="18">
        <f t="shared" si="533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1">
        <f t="shared" si="532"/>
        <v>43374</v>
      </c>
      <c r="BV13912" s="50" cm="1">
        <f t="array" ref="BV13912">_xlfn.STDEV.S(_xlfn._xlws.FILTER($BT$2:$BT$15482,$BU$2:$BU$15482=BU13912))*SQRT(252)</f>
        <v>23.022501692685861</v>
      </c>
      <c r="BW13912" s="18">
        <f t="shared" si="533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1">
        <f t="shared" si="532"/>
        <v>43374</v>
      </c>
      <c r="BV13913" s="50" cm="1">
        <f t="array" ref="BV13913">_xlfn.STDEV.S(_xlfn._xlws.FILTER($BT$2:$BT$15482,$BU$2:$BU$15482=BU13913))*SQRT(252)</f>
        <v>23.022501692685861</v>
      </c>
      <c r="BW13913" s="18">
        <f t="shared" si="533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1">
        <f t="shared" si="532"/>
        <v>43374</v>
      </c>
      <c r="BV13914" s="50" cm="1">
        <f t="array" ref="BV13914">_xlfn.STDEV.S(_xlfn._xlws.FILTER($BT$2:$BT$15482,$BU$2:$BU$15482=BU13914))*SQRT(252)</f>
        <v>23.022501692685861</v>
      </c>
      <c r="BW13914" s="18">
        <f t="shared" si="533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1">
        <f t="shared" si="532"/>
        <v>43374</v>
      </c>
      <c r="BV13915" s="50" cm="1">
        <f t="array" ref="BV13915">_xlfn.STDEV.S(_xlfn._xlws.FILTER($BT$2:$BT$15482,$BU$2:$BU$15482=BU13915))*SQRT(252)</f>
        <v>23.022501692685861</v>
      </c>
      <c r="BW13915" s="18">
        <f t="shared" si="533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1">
        <f t="shared" si="532"/>
        <v>43374</v>
      </c>
      <c r="BV13916" s="50" cm="1">
        <f t="array" ref="BV13916">_xlfn.STDEV.S(_xlfn._xlws.FILTER($BT$2:$BT$15482,$BU$2:$BU$15482=BU13916))*SQRT(252)</f>
        <v>23.022501692685861</v>
      </c>
      <c r="BW13916" s="18">
        <f t="shared" si="533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1">
        <f t="shared" si="532"/>
        <v>43374</v>
      </c>
      <c r="BV13917" s="50" cm="1">
        <f t="array" ref="BV13917">_xlfn.STDEV.S(_xlfn._xlws.FILTER($BT$2:$BT$15482,$BU$2:$BU$15482=BU13917))*SQRT(252)</f>
        <v>23.022501692685861</v>
      </c>
      <c r="BW13917" s="18">
        <f t="shared" si="533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1">
        <f t="shared" si="532"/>
        <v>43374</v>
      </c>
      <c r="BV13918" s="50" cm="1">
        <f t="array" ref="BV13918">_xlfn.STDEV.S(_xlfn._xlws.FILTER($BT$2:$BT$15482,$BU$2:$BU$15482=BU13918))*SQRT(252)</f>
        <v>23.022501692685861</v>
      </c>
      <c r="BW13918" s="18">
        <f t="shared" si="533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1">
        <f t="shared" si="532"/>
        <v>43374</v>
      </c>
      <c r="BV13919" s="50" cm="1">
        <f t="array" ref="BV13919">_xlfn.STDEV.S(_xlfn._xlws.FILTER($BT$2:$BT$15482,$BU$2:$BU$15482=BU13919))*SQRT(252)</f>
        <v>23.022501692685861</v>
      </c>
      <c r="BW13919" s="18">
        <f t="shared" si="533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1">
        <f t="shared" si="532"/>
        <v>43374</v>
      </c>
      <c r="BV13920" s="50" cm="1">
        <f t="array" ref="BV13920">_xlfn.STDEV.S(_xlfn._xlws.FILTER($BT$2:$BT$15482,$BU$2:$BU$15482=BU13920))*SQRT(252)</f>
        <v>23.022501692685861</v>
      </c>
      <c r="BW13920" s="18">
        <f t="shared" si="533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1">
        <f t="shared" si="532"/>
        <v>43374</v>
      </c>
      <c r="BV13921" s="50" cm="1">
        <f t="array" ref="BV13921">_xlfn.STDEV.S(_xlfn._xlws.FILTER($BT$2:$BT$15482,$BU$2:$BU$15482=BU13921))*SQRT(252)</f>
        <v>23.022501692685861</v>
      </c>
      <c r="BW13921" s="18">
        <f t="shared" si="533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1">
        <f t="shared" si="532"/>
        <v>43374</v>
      </c>
      <c r="BV13922" s="50" cm="1">
        <f t="array" ref="BV13922">_xlfn.STDEV.S(_xlfn._xlws.FILTER($BT$2:$BT$15482,$BU$2:$BU$15482=BU13922))*SQRT(252)</f>
        <v>23.022501692685861</v>
      </c>
      <c r="BW13922" s="18">
        <f t="shared" si="533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1">
        <f t="shared" si="532"/>
        <v>43374</v>
      </c>
      <c r="BV13923" s="50" cm="1">
        <f t="array" ref="BV13923">_xlfn.STDEV.S(_xlfn._xlws.FILTER($BT$2:$BT$15482,$BU$2:$BU$15482=BU13923))*SQRT(252)</f>
        <v>23.022501692685861</v>
      </c>
      <c r="BW13923" s="18">
        <f t="shared" si="533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1">
        <f t="shared" si="532"/>
        <v>43374</v>
      </c>
      <c r="BV13924" s="50" cm="1">
        <f t="array" ref="BV13924">_xlfn.STDEV.S(_xlfn._xlws.FILTER($BT$2:$BT$15482,$BU$2:$BU$15482=BU13924))*SQRT(252)</f>
        <v>23.022501692685861</v>
      </c>
      <c r="BW13924" s="18">
        <f t="shared" si="533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1">
        <f t="shared" si="532"/>
        <v>43374</v>
      </c>
      <c r="BV13925" s="50" cm="1">
        <f t="array" ref="BV13925">_xlfn.STDEV.S(_xlfn._xlws.FILTER($BT$2:$BT$15482,$BU$2:$BU$15482=BU13925))*SQRT(252)</f>
        <v>23.022501692685861</v>
      </c>
      <c r="BW13925" s="18">
        <f t="shared" si="533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1">
        <f t="shared" si="532"/>
        <v>43374</v>
      </c>
      <c r="BV13926" s="50" cm="1">
        <f t="array" ref="BV13926">_xlfn.STDEV.S(_xlfn._xlws.FILTER($BT$2:$BT$15482,$BU$2:$BU$15482=BU13926))*SQRT(252)</f>
        <v>23.022501692685861</v>
      </c>
      <c r="BW13926" s="18">
        <f t="shared" si="533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1">
        <f t="shared" si="532"/>
        <v>43374</v>
      </c>
      <c r="BV13927" s="50" cm="1">
        <f t="array" ref="BV13927">_xlfn.STDEV.S(_xlfn._xlws.FILTER($BT$2:$BT$15482,$BU$2:$BU$15482=BU13927))*SQRT(252)</f>
        <v>23.022501692685861</v>
      </c>
      <c r="BW13927" s="18">
        <f t="shared" si="533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1">
        <f t="shared" si="532"/>
        <v>43374</v>
      </c>
      <c r="BV13928" s="50" cm="1">
        <f t="array" ref="BV13928">_xlfn.STDEV.S(_xlfn._xlws.FILTER($BT$2:$BT$15482,$BU$2:$BU$15482=BU13928))*SQRT(252)</f>
        <v>23.022501692685861</v>
      </c>
      <c r="BW13928" s="18">
        <f t="shared" si="533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1">
        <f t="shared" si="532"/>
        <v>43374</v>
      </c>
      <c r="BV13929" s="50" cm="1">
        <f t="array" ref="BV13929">_xlfn.STDEV.S(_xlfn._xlws.FILTER($BT$2:$BT$15482,$BU$2:$BU$15482=BU13929))*SQRT(252)</f>
        <v>23.022501692685861</v>
      </c>
      <c r="BW13929" s="18">
        <f t="shared" si="533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1">
        <f t="shared" si="532"/>
        <v>43374</v>
      </c>
      <c r="BV13930" s="50" cm="1">
        <f t="array" ref="BV13930">_xlfn.STDEV.S(_xlfn._xlws.FILTER($BT$2:$BT$15482,$BU$2:$BU$15482=BU13930))*SQRT(252)</f>
        <v>23.022501692685861</v>
      </c>
      <c r="BW13930" s="18">
        <f t="shared" si="533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1">
        <f t="shared" si="532"/>
        <v>43374</v>
      </c>
      <c r="BV13931" s="50" cm="1">
        <f t="array" ref="BV13931">_xlfn.STDEV.S(_xlfn._xlws.FILTER($BT$2:$BT$15482,$BU$2:$BU$15482=BU13931))*SQRT(252)</f>
        <v>23.022501692685861</v>
      </c>
      <c r="BW13931" s="18">
        <f t="shared" si="533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1">
        <f t="shared" si="532"/>
        <v>43374</v>
      </c>
      <c r="BV13932" s="50" cm="1">
        <f t="array" ref="BV13932">_xlfn.STDEV.S(_xlfn._xlws.FILTER($BT$2:$BT$15482,$BU$2:$BU$15482=BU13932))*SQRT(252)</f>
        <v>23.022501692685861</v>
      </c>
      <c r="BW13932" s="18">
        <f t="shared" si="533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1">
        <f t="shared" si="532"/>
        <v>43405</v>
      </c>
      <c r="BV13933" s="50" cm="1">
        <f t="array" ref="BV13933">_xlfn.STDEV.S(_xlfn._xlws.FILTER($BT$2:$BT$15482,$BU$2:$BU$15482=BU13933))*SQRT(252)</f>
        <v>19.709267870725185</v>
      </c>
      <c r="BW13933" s="18">
        <f t="shared" si="533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1">
        <f t="shared" si="532"/>
        <v>43405</v>
      </c>
      <c r="BV13934" s="50" cm="1">
        <f t="array" ref="BV13934">_xlfn.STDEV.S(_xlfn._xlws.FILTER($BT$2:$BT$15482,$BU$2:$BU$15482=BU13934))*SQRT(252)</f>
        <v>19.709267870725185</v>
      </c>
      <c r="BW13934" s="18">
        <f t="shared" si="533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1">
        <f t="shared" si="532"/>
        <v>43405</v>
      </c>
      <c r="BV13935" s="50" cm="1">
        <f t="array" ref="BV13935">_xlfn.STDEV.S(_xlfn._xlws.FILTER($BT$2:$BT$15482,$BU$2:$BU$15482=BU13935))*SQRT(252)</f>
        <v>19.709267870725185</v>
      </c>
      <c r="BW13935" s="18">
        <f t="shared" si="533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1">
        <f t="shared" si="532"/>
        <v>43405</v>
      </c>
      <c r="BV13936" s="50" cm="1">
        <f t="array" ref="BV13936">_xlfn.STDEV.S(_xlfn._xlws.FILTER($BT$2:$BT$15482,$BU$2:$BU$15482=BU13936))*SQRT(252)</f>
        <v>19.709267870725185</v>
      </c>
      <c r="BW13936" s="18">
        <f t="shared" si="533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1">
        <f t="shared" si="532"/>
        <v>43405</v>
      </c>
      <c r="BV13937" s="50" cm="1">
        <f t="array" ref="BV13937">_xlfn.STDEV.S(_xlfn._xlws.FILTER($BT$2:$BT$15482,$BU$2:$BU$15482=BU13937))*SQRT(252)</f>
        <v>19.709267870725185</v>
      </c>
      <c r="BW13937" s="18">
        <f t="shared" si="533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1">
        <f t="shared" si="532"/>
        <v>43405</v>
      </c>
      <c r="BV13938" s="50" cm="1">
        <f t="array" ref="BV13938">_xlfn.STDEV.S(_xlfn._xlws.FILTER($BT$2:$BT$15482,$BU$2:$BU$15482=BU13938))*SQRT(252)</f>
        <v>19.709267870725185</v>
      </c>
      <c r="BW13938" s="18">
        <f t="shared" si="533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1">
        <f t="shared" si="532"/>
        <v>43405</v>
      </c>
      <c r="BV13939" s="50" cm="1">
        <f t="array" ref="BV13939">_xlfn.STDEV.S(_xlfn._xlws.FILTER($BT$2:$BT$15482,$BU$2:$BU$15482=BU13939))*SQRT(252)</f>
        <v>19.709267870725185</v>
      </c>
      <c r="BW13939" s="18">
        <f t="shared" si="533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1">
        <f t="shared" si="532"/>
        <v>43405</v>
      </c>
      <c r="BV13940" s="50" cm="1">
        <f t="array" ref="BV13940">_xlfn.STDEV.S(_xlfn._xlws.FILTER($BT$2:$BT$15482,$BU$2:$BU$15482=BU13940))*SQRT(252)</f>
        <v>19.709267870725185</v>
      </c>
      <c r="BW13940" s="18">
        <f t="shared" si="533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1">
        <f t="shared" si="532"/>
        <v>43405</v>
      </c>
      <c r="BV13941" s="50" cm="1">
        <f t="array" ref="BV13941">_xlfn.STDEV.S(_xlfn._xlws.FILTER($BT$2:$BT$15482,$BU$2:$BU$15482=BU13941))*SQRT(252)</f>
        <v>19.709267870725185</v>
      </c>
      <c r="BW13941" s="18">
        <f t="shared" si="533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1">
        <f t="shared" si="532"/>
        <v>43405</v>
      </c>
      <c r="BV13942" s="50" cm="1">
        <f t="array" ref="BV13942">_xlfn.STDEV.S(_xlfn._xlws.FILTER($BT$2:$BT$15482,$BU$2:$BU$15482=BU13942))*SQRT(252)</f>
        <v>19.709267870725185</v>
      </c>
      <c r="BW13942" s="18">
        <f t="shared" si="533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1">
        <f t="shared" si="532"/>
        <v>43405</v>
      </c>
      <c r="BV13943" s="50" cm="1">
        <f t="array" ref="BV13943">_xlfn.STDEV.S(_xlfn._xlws.FILTER($BT$2:$BT$15482,$BU$2:$BU$15482=BU13943))*SQRT(252)</f>
        <v>19.709267870725185</v>
      </c>
      <c r="BW13943" s="18">
        <f t="shared" si="533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1">
        <f t="shared" si="532"/>
        <v>43405</v>
      </c>
      <c r="BV13944" s="50" cm="1">
        <f t="array" ref="BV13944">_xlfn.STDEV.S(_xlfn._xlws.FILTER($BT$2:$BT$15482,$BU$2:$BU$15482=BU13944))*SQRT(252)</f>
        <v>19.709267870725185</v>
      </c>
      <c r="BW13944" s="18">
        <f t="shared" si="533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1">
        <f t="shared" si="532"/>
        <v>43405</v>
      </c>
      <c r="BV13945" s="50" cm="1">
        <f t="array" ref="BV13945">_xlfn.STDEV.S(_xlfn._xlws.FILTER($BT$2:$BT$15482,$BU$2:$BU$15482=BU13945))*SQRT(252)</f>
        <v>19.709267870725185</v>
      </c>
      <c r="BW13945" s="18">
        <f t="shared" si="533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1">
        <f t="shared" si="532"/>
        <v>43405</v>
      </c>
      <c r="BV13946" s="50" cm="1">
        <f t="array" ref="BV13946">_xlfn.STDEV.S(_xlfn._xlws.FILTER($BT$2:$BT$15482,$BU$2:$BU$15482=BU13946))*SQRT(252)</f>
        <v>19.709267870725185</v>
      </c>
      <c r="BW13946" s="18">
        <f t="shared" si="533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1">
        <f t="shared" si="532"/>
        <v>43405</v>
      </c>
      <c r="BV13947" s="50" cm="1">
        <f t="array" ref="BV13947">_xlfn.STDEV.S(_xlfn._xlws.FILTER($BT$2:$BT$15482,$BU$2:$BU$15482=BU13947))*SQRT(252)</f>
        <v>19.709267870725185</v>
      </c>
      <c r="BW13947" s="18">
        <f t="shared" si="533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1">
        <f t="shared" si="532"/>
        <v>43405</v>
      </c>
      <c r="BV13948" s="50" cm="1">
        <f t="array" ref="BV13948">_xlfn.STDEV.S(_xlfn._xlws.FILTER($BT$2:$BT$15482,$BU$2:$BU$15482=BU13948))*SQRT(252)</f>
        <v>19.709267870725185</v>
      </c>
      <c r="BW13948" s="18">
        <f t="shared" si="533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1">
        <f t="shared" si="532"/>
        <v>43405</v>
      </c>
      <c r="BV13949" s="50" cm="1">
        <f t="array" ref="BV13949">_xlfn.STDEV.S(_xlfn._xlws.FILTER($BT$2:$BT$15482,$BU$2:$BU$15482=BU13949))*SQRT(252)</f>
        <v>19.709267870725185</v>
      </c>
      <c r="BW13949" s="18">
        <f t="shared" si="533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1">
        <f t="shared" si="532"/>
        <v>43405</v>
      </c>
      <c r="BV13950" s="50" cm="1">
        <f t="array" ref="BV13950">_xlfn.STDEV.S(_xlfn._xlws.FILTER($BT$2:$BT$15482,$BU$2:$BU$15482=BU13950))*SQRT(252)</f>
        <v>19.709267870725185</v>
      </c>
      <c r="BW13950" s="18">
        <f t="shared" si="533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1">
        <f t="shared" si="532"/>
        <v>43405</v>
      </c>
      <c r="BV13951" s="50" cm="1">
        <f t="array" ref="BV13951">_xlfn.STDEV.S(_xlfn._xlws.FILTER($BT$2:$BT$15482,$BU$2:$BU$15482=BU13951))*SQRT(252)</f>
        <v>19.709267870725185</v>
      </c>
      <c r="BW13951" s="18">
        <f t="shared" si="533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1">
        <f t="shared" si="532"/>
        <v>43405</v>
      </c>
      <c r="BV13952" s="50" cm="1">
        <f t="array" ref="BV13952">_xlfn.STDEV.S(_xlfn._xlws.FILTER($BT$2:$BT$15482,$BU$2:$BU$15482=BU13952))*SQRT(252)</f>
        <v>19.709267870725185</v>
      </c>
      <c r="BW13952" s="18">
        <f t="shared" si="533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1">
        <f t="shared" si="532"/>
        <v>43405</v>
      </c>
      <c r="BV13953" s="50" cm="1">
        <f t="array" ref="BV13953">_xlfn.STDEV.S(_xlfn._xlws.FILTER($BT$2:$BT$15482,$BU$2:$BU$15482=BU13953))*SQRT(252)</f>
        <v>19.709267870725185</v>
      </c>
      <c r="BW13953" s="18">
        <f t="shared" si="533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1">
        <f t="shared" ref="BU13954:BU14017" si="534">DATE(YEAR(BS13954),MONTH(BS13954),1)</f>
        <v>43435</v>
      </c>
      <c r="BV13954" s="50" cm="1">
        <f t="array" ref="BV13954">_xlfn.STDEV.S(_xlfn._xlws.FILTER($BT$2:$BT$15482,$BU$2:$BU$15482=BU13954))*SQRT(252)</f>
        <v>30.375985667351735</v>
      </c>
      <c r="BW13954" s="18">
        <f t="shared" si="533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1">
        <f t="shared" si="534"/>
        <v>43435</v>
      </c>
      <c r="BV13955" s="50" cm="1">
        <f t="array" ref="BV13955">_xlfn.STDEV.S(_xlfn._xlws.FILTER($BT$2:$BT$15482,$BU$2:$BU$15482=BU13955))*SQRT(252)</f>
        <v>30.375985667351735</v>
      </c>
      <c r="BW13955" s="18">
        <f t="shared" ref="BW13955:BW14018" si="535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1">
        <f t="shared" si="534"/>
        <v>43435</v>
      </c>
      <c r="BV13956" s="50" cm="1">
        <f t="array" ref="BV13956">_xlfn.STDEV.S(_xlfn._xlws.FILTER($BT$2:$BT$15482,$BU$2:$BU$15482=BU13956))*SQRT(252)</f>
        <v>30.375985667351735</v>
      </c>
      <c r="BW13956" s="18">
        <f t="shared" si="535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1">
        <f t="shared" si="534"/>
        <v>43435</v>
      </c>
      <c r="BV13957" s="50" cm="1">
        <f t="array" ref="BV13957">_xlfn.STDEV.S(_xlfn._xlws.FILTER($BT$2:$BT$15482,$BU$2:$BU$15482=BU13957))*SQRT(252)</f>
        <v>30.375985667351735</v>
      </c>
      <c r="BW13957" s="18">
        <f t="shared" si="535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1">
        <f t="shared" si="534"/>
        <v>43435</v>
      </c>
      <c r="BV13958" s="50" cm="1">
        <f t="array" ref="BV13958">_xlfn.STDEV.S(_xlfn._xlws.FILTER($BT$2:$BT$15482,$BU$2:$BU$15482=BU13958))*SQRT(252)</f>
        <v>30.375985667351735</v>
      </c>
      <c r="BW13958" s="18">
        <f t="shared" si="535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1">
        <f t="shared" si="534"/>
        <v>43435</v>
      </c>
      <c r="BV13959" s="50" cm="1">
        <f t="array" ref="BV13959">_xlfn.STDEV.S(_xlfn._xlws.FILTER($BT$2:$BT$15482,$BU$2:$BU$15482=BU13959))*SQRT(252)</f>
        <v>30.375985667351735</v>
      </c>
      <c r="BW13959" s="18">
        <f t="shared" si="535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1">
        <f t="shared" si="534"/>
        <v>43435</v>
      </c>
      <c r="BV13960" s="50" cm="1">
        <f t="array" ref="BV13960">_xlfn.STDEV.S(_xlfn._xlws.FILTER($BT$2:$BT$15482,$BU$2:$BU$15482=BU13960))*SQRT(252)</f>
        <v>30.375985667351735</v>
      </c>
      <c r="BW13960" s="18">
        <f t="shared" si="535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1">
        <f t="shared" si="534"/>
        <v>43435</v>
      </c>
      <c r="BV13961" s="50" cm="1">
        <f t="array" ref="BV13961">_xlfn.STDEV.S(_xlfn._xlws.FILTER($BT$2:$BT$15482,$BU$2:$BU$15482=BU13961))*SQRT(252)</f>
        <v>30.375985667351735</v>
      </c>
      <c r="BW13961" s="18">
        <f t="shared" si="535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1">
        <f t="shared" si="534"/>
        <v>43435</v>
      </c>
      <c r="BV13962" s="50" cm="1">
        <f t="array" ref="BV13962">_xlfn.STDEV.S(_xlfn._xlws.FILTER($BT$2:$BT$15482,$BU$2:$BU$15482=BU13962))*SQRT(252)</f>
        <v>30.375985667351735</v>
      </c>
      <c r="BW13962" s="18">
        <f t="shared" si="535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1">
        <f t="shared" si="534"/>
        <v>43435</v>
      </c>
      <c r="BV13963" s="50" cm="1">
        <f t="array" ref="BV13963">_xlfn.STDEV.S(_xlfn._xlws.FILTER($BT$2:$BT$15482,$BU$2:$BU$15482=BU13963))*SQRT(252)</f>
        <v>30.375985667351735</v>
      </c>
      <c r="BW13963" s="18">
        <f t="shared" si="535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1">
        <f t="shared" si="534"/>
        <v>43435</v>
      </c>
      <c r="BV13964" s="50" cm="1">
        <f t="array" ref="BV13964">_xlfn.STDEV.S(_xlfn._xlws.FILTER($BT$2:$BT$15482,$BU$2:$BU$15482=BU13964))*SQRT(252)</f>
        <v>30.375985667351735</v>
      </c>
      <c r="BW13964" s="18">
        <f t="shared" si="535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1">
        <f t="shared" si="534"/>
        <v>43435</v>
      </c>
      <c r="BV13965" s="50" cm="1">
        <f t="array" ref="BV13965">_xlfn.STDEV.S(_xlfn._xlws.FILTER($BT$2:$BT$15482,$BU$2:$BU$15482=BU13965))*SQRT(252)</f>
        <v>30.375985667351735</v>
      </c>
      <c r="BW13965" s="18">
        <f t="shared" si="535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1">
        <f t="shared" si="534"/>
        <v>43435</v>
      </c>
      <c r="BV13966" s="50" cm="1">
        <f t="array" ref="BV13966">_xlfn.STDEV.S(_xlfn._xlws.FILTER($BT$2:$BT$15482,$BU$2:$BU$15482=BU13966))*SQRT(252)</f>
        <v>30.375985667351735</v>
      </c>
      <c r="BW13966" s="18">
        <f t="shared" si="535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1">
        <f t="shared" si="534"/>
        <v>43435</v>
      </c>
      <c r="BV13967" s="50" cm="1">
        <f t="array" ref="BV13967">_xlfn.STDEV.S(_xlfn._xlws.FILTER($BT$2:$BT$15482,$BU$2:$BU$15482=BU13967))*SQRT(252)</f>
        <v>30.375985667351735</v>
      </c>
      <c r="BW13967" s="18">
        <f t="shared" si="535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1">
        <f t="shared" si="534"/>
        <v>43435</v>
      </c>
      <c r="BV13968" s="50" cm="1">
        <f t="array" ref="BV13968">_xlfn.STDEV.S(_xlfn._xlws.FILTER($BT$2:$BT$15482,$BU$2:$BU$15482=BU13968))*SQRT(252)</f>
        <v>30.375985667351735</v>
      </c>
      <c r="BW13968" s="18">
        <f t="shared" si="535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1">
        <f t="shared" si="534"/>
        <v>43435</v>
      </c>
      <c r="BV13969" s="50" cm="1">
        <f t="array" ref="BV13969">_xlfn.STDEV.S(_xlfn._xlws.FILTER($BT$2:$BT$15482,$BU$2:$BU$15482=BU13969))*SQRT(252)</f>
        <v>30.375985667351735</v>
      </c>
      <c r="BW13969" s="18">
        <f t="shared" si="535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1">
        <f t="shared" si="534"/>
        <v>43435</v>
      </c>
      <c r="BV13970" s="50" cm="1">
        <f t="array" ref="BV13970">_xlfn.STDEV.S(_xlfn._xlws.FILTER($BT$2:$BT$15482,$BU$2:$BU$15482=BU13970))*SQRT(252)</f>
        <v>30.375985667351735</v>
      </c>
      <c r="BW13970" s="18">
        <f t="shared" si="535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1">
        <f t="shared" si="534"/>
        <v>43435</v>
      </c>
      <c r="BV13971" s="50" cm="1">
        <f t="array" ref="BV13971">_xlfn.STDEV.S(_xlfn._xlws.FILTER($BT$2:$BT$15482,$BU$2:$BU$15482=BU13971))*SQRT(252)</f>
        <v>30.375985667351735</v>
      </c>
      <c r="BW13971" s="18">
        <f t="shared" si="535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1">
        <f t="shared" si="534"/>
        <v>43435</v>
      </c>
      <c r="BV13972" s="50" cm="1">
        <f t="array" ref="BV13972">_xlfn.STDEV.S(_xlfn._xlws.FILTER($BT$2:$BT$15482,$BU$2:$BU$15482=BU13972))*SQRT(252)</f>
        <v>30.375985667351735</v>
      </c>
      <c r="BW13972" s="18">
        <f t="shared" si="535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1">
        <f t="shared" si="534"/>
        <v>43466</v>
      </c>
      <c r="BV13973" s="50" cm="1">
        <f t="array" ref="BV13973">_xlfn.STDEV.S(_xlfn._xlws.FILTER($BT$2:$BT$15482,$BU$2:$BU$15482=BU13973))*SQRT(252)</f>
        <v>19.000286313632227</v>
      </c>
      <c r="BW13973" s="18">
        <f t="shared" si="535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1">
        <f t="shared" si="534"/>
        <v>43466</v>
      </c>
      <c r="BV13974" s="50" cm="1">
        <f t="array" ref="BV13974">_xlfn.STDEV.S(_xlfn._xlws.FILTER($BT$2:$BT$15482,$BU$2:$BU$15482=BU13974))*SQRT(252)</f>
        <v>19.000286313632227</v>
      </c>
      <c r="BW13974" s="18">
        <f t="shared" si="535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1">
        <f t="shared" si="534"/>
        <v>43466</v>
      </c>
      <c r="BV13975" s="50" cm="1">
        <f t="array" ref="BV13975">_xlfn.STDEV.S(_xlfn._xlws.FILTER($BT$2:$BT$15482,$BU$2:$BU$15482=BU13975))*SQRT(252)</f>
        <v>19.000286313632227</v>
      </c>
      <c r="BW13975" s="18">
        <f t="shared" si="535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1">
        <f t="shared" si="534"/>
        <v>43466</v>
      </c>
      <c r="BV13976" s="50" cm="1">
        <f t="array" ref="BV13976">_xlfn.STDEV.S(_xlfn._xlws.FILTER($BT$2:$BT$15482,$BU$2:$BU$15482=BU13976))*SQRT(252)</f>
        <v>19.000286313632227</v>
      </c>
      <c r="BW13976" s="18">
        <f t="shared" si="535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1">
        <f t="shared" si="534"/>
        <v>43466</v>
      </c>
      <c r="BV13977" s="50" cm="1">
        <f t="array" ref="BV13977">_xlfn.STDEV.S(_xlfn._xlws.FILTER($BT$2:$BT$15482,$BU$2:$BU$15482=BU13977))*SQRT(252)</f>
        <v>19.000286313632227</v>
      </c>
      <c r="BW13977" s="18">
        <f t="shared" si="535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1">
        <f t="shared" si="534"/>
        <v>43466</v>
      </c>
      <c r="BV13978" s="50" cm="1">
        <f t="array" ref="BV13978">_xlfn.STDEV.S(_xlfn._xlws.FILTER($BT$2:$BT$15482,$BU$2:$BU$15482=BU13978))*SQRT(252)</f>
        <v>19.000286313632227</v>
      </c>
      <c r="BW13978" s="18">
        <f t="shared" si="535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1">
        <f t="shared" si="534"/>
        <v>43466</v>
      </c>
      <c r="BV13979" s="50" cm="1">
        <f t="array" ref="BV13979">_xlfn.STDEV.S(_xlfn._xlws.FILTER($BT$2:$BT$15482,$BU$2:$BU$15482=BU13979))*SQRT(252)</f>
        <v>19.000286313632227</v>
      </c>
      <c r="BW13979" s="18">
        <f t="shared" si="535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1">
        <f t="shared" si="534"/>
        <v>43466</v>
      </c>
      <c r="BV13980" s="50" cm="1">
        <f t="array" ref="BV13980">_xlfn.STDEV.S(_xlfn._xlws.FILTER($BT$2:$BT$15482,$BU$2:$BU$15482=BU13980))*SQRT(252)</f>
        <v>19.000286313632227</v>
      </c>
      <c r="BW13980" s="18">
        <f t="shared" si="535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1">
        <f t="shared" si="534"/>
        <v>43466</v>
      </c>
      <c r="BV13981" s="50" cm="1">
        <f t="array" ref="BV13981">_xlfn.STDEV.S(_xlfn._xlws.FILTER($BT$2:$BT$15482,$BU$2:$BU$15482=BU13981))*SQRT(252)</f>
        <v>19.000286313632227</v>
      </c>
      <c r="BW13981" s="18">
        <f t="shared" si="535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1">
        <f t="shared" si="534"/>
        <v>43466</v>
      </c>
      <c r="BV13982" s="50" cm="1">
        <f t="array" ref="BV13982">_xlfn.STDEV.S(_xlfn._xlws.FILTER($BT$2:$BT$15482,$BU$2:$BU$15482=BU13982))*SQRT(252)</f>
        <v>19.000286313632227</v>
      </c>
      <c r="BW13982" s="18">
        <f t="shared" si="535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1">
        <f t="shared" si="534"/>
        <v>43466</v>
      </c>
      <c r="BV13983" s="50" cm="1">
        <f t="array" ref="BV13983">_xlfn.STDEV.S(_xlfn._xlws.FILTER($BT$2:$BT$15482,$BU$2:$BU$15482=BU13983))*SQRT(252)</f>
        <v>19.000286313632227</v>
      </c>
      <c r="BW13983" s="18">
        <f t="shared" si="535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1">
        <f t="shared" si="534"/>
        <v>43466</v>
      </c>
      <c r="BV13984" s="50" cm="1">
        <f t="array" ref="BV13984">_xlfn.STDEV.S(_xlfn._xlws.FILTER($BT$2:$BT$15482,$BU$2:$BU$15482=BU13984))*SQRT(252)</f>
        <v>19.000286313632227</v>
      </c>
      <c r="BW13984" s="18">
        <f t="shared" si="535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1">
        <f t="shared" si="534"/>
        <v>43466</v>
      </c>
      <c r="BV13985" s="50" cm="1">
        <f t="array" ref="BV13985">_xlfn.STDEV.S(_xlfn._xlws.FILTER($BT$2:$BT$15482,$BU$2:$BU$15482=BU13985))*SQRT(252)</f>
        <v>19.000286313632227</v>
      </c>
      <c r="BW13985" s="18">
        <f t="shared" si="535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1">
        <f t="shared" si="534"/>
        <v>43466</v>
      </c>
      <c r="BV13986" s="50" cm="1">
        <f t="array" ref="BV13986">_xlfn.STDEV.S(_xlfn._xlws.FILTER($BT$2:$BT$15482,$BU$2:$BU$15482=BU13986))*SQRT(252)</f>
        <v>19.000286313632227</v>
      </c>
      <c r="BW13986" s="18">
        <f t="shared" si="535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1">
        <f t="shared" si="534"/>
        <v>43466</v>
      </c>
      <c r="BV13987" s="50" cm="1">
        <f t="array" ref="BV13987">_xlfn.STDEV.S(_xlfn._xlws.FILTER($BT$2:$BT$15482,$BU$2:$BU$15482=BU13987))*SQRT(252)</f>
        <v>19.000286313632227</v>
      </c>
      <c r="BW13987" s="18">
        <f t="shared" si="535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1">
        <f t="shared" si="534"/>
        <v>43466</v>
      </c>
      <c r="BV13988" s="50" cm="1">
        <f t="array" ref="BV13988">_xlfn.STDEV.S(_xlfn._xlws.FILTER($BT$2:$BT$15482,$BU$2:$BU$15482=BU13988))*SQRT(252)</f>
        <v>19.000286313632227</v>
      </c>
      <c r="BW13988" s="18">
        <f t="shared" si="535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1">
        <f t="shared" si="534"/>
        <v>43466</v>
      </c>
      <c r="BV13989" s="50" cm="1">
        <f t="array" ref="BV13989">_xlfn.STDEV.S(_xlfn._xlws.FILTER($BT$2:$BT$15482,$BU$2:$BU$15482=BU13989))*SQRT(252)</f>
        <v>19.000286313632227</v>
      </c>
      <c r="BW13989" s="18">
        <f t="shared" si="535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1">
        <f t="shared" si="534"/>
        <v>43466</v>
      </c>
      <c r="BV13990" s="50" cm="1">
        <f t="array" ref="BV13990">_xlfn.STDEV.S(_xlfn._xlws.FILTER($BT$2:$BT$15482,$BU$2:$BU$15482=BU13990))*SQRT(252)</f>
        <v>19.000286313632227</v>
      </c>
      <c r="BW13990" s="18">
        <f t="shared" si="535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1">
        <f t="shared" si="534"/>
        <v>43466</v>
      </c>
      <c r="BV13991" s="50" cm="1">
        <f t="array" ref="BV13991">_xlfn.STDEV.S(_xlfn._xlws.FILTER($BT$2:$BT$15482,$BU$2:$BU$15482=BU13991))*SQRT(252)</f>
        <v>19.000286313632227</v>
      </c>
      <c r="BW13991" s="18">
        <f t="shared" si="535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1">
        <f t="shared" si="534"/>
        <v>43466</v>
      </c>
      <c r="BV13992" s="50" cm="1">
        <f t="array" ref="BV13992">_xlfn.STDEV.S(_xlfn._xlws.FILTER($BT$2:$BT$15482,$BU$2:$BU$15482=BU13992))*SQRT(252)</f>
        <v>19.000286313632227</v>
      </c>
      <c r="BW13992" s="18">
        <f t="shared" si="535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1">
        <f t="shared" si="534"/>
        <v>43466</v>
      </c>
      <c r="BV13993" s="50" cm="1">
        <f t="array" ref="BV13993">_xlfn.STDEV.S(_xlfn._xlws.FILTER($BT$2:$BT$15482,$BU$2:$BU$15482=BU13993))*SQRT(252)</f>
        <v>19.000286313632227</v>
      </c>
      <c r="BW13993" s="18">
        <f t="shared" si="535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1">
        <f t="shared" si="534"/>
        <v>43497</v>
      </c>
      <c r="BV13994" s="50" cm="1">
        <f t="array" ref="BV13994">_xlfn.STDEV.S(_xlfn._xlws.FILTER($BT$2:$BT$15482,$BU$2:$BU$15482=BU13994))*SQRT(252)</f>
        <v>8.4520143970784307</v>
      </c>
      <c r="BW13994" s="18">
        <f t="shared" si="535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1">
        <f t="shared" si="534"/>
        <v>43497</v>
      </c>
      <c r="BV13995" s="50" cm="1">
        <f t="array" ref="BV13995">_xlfn.STDEV.S(_xlfn._xlws.FILTER($BT$2:$BT$15482,$BU$2:$BU$15482=BU13995))*SQRT(252)</f>
        <v>8.4520143970784307</v>
      </c>
      <c r="BW13995" s="18">
        <f t="shared" si="535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1">
        <f t="shared" si="534"/>
        <v>43497</v>
      </c>
      <c r="BV13996" s="50" cm="1">
        <f t="array" ref="BV13996">_xlfn.STDEV.S(_xlfn._xlws.FILTER($BT$2:$BT$15482,$BU$2:$BU$15482=BU13996))*SQRT(252)</f>
        <v>8.4520143970784307</v>
      </c>
      <c r="BW13996" s="18">
        <f t="shared" si="535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1">
        <f t="shared" si="534"/>
        <v>43497</v>
      </c>
      <c r="BV13997" s="50" cm="1">
        <f t="array" ref="BV13997">_xlfn.STDEV.S(_xlfn._xlws.FILTER($BT$2:$BT$15482,$BU$2:$BU$15482=BU13997))*SQRT(252)</f>
        <v>8.4520143970784307</v>
      </c>
      <c r="BW13997" s="18">
        <f t="shared" si="535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1">
        <f t="shared" si="534"/>
        <v>43497</v>
      </c>
      <c r="BV13998" s="50" cm="1">
        <f t="array" ref="BV13998">_xlfn.STDEV.S(_xlfn._xlws.FILTER($BT$2:$BT$15482,$BU$2:$BU$15482=BU13998))*SQRT(252)</f>
        <v>8.4520143970784307</v>
      </c>
      <c r="BW13998" s="18">
        <f t="shared" si="535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1">
        <f t="shared" si="534"/>
        <v>43497</v>
      </c>
      <c r="BV13999" s="50" cm="1">
        <f t="array" ref="BV13999">_xlfn.STDEV.S(_xlfn._xlws.FILTER($BT$2:$BT$15482,$BU$2:$BU$15482=BU13999))*SQRT(252)</f>
        <v>8.4520143970784307</v>
      </c>
      <c r="BW13999" s="18">
        <f t="shared" si="535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1">
        <f t="shared" si="534"/>
        <v>43497</v>
      </c>
      <c r="BV14000" s="50" cm="1">
        <f t="array" ref="BV14000">_xlfn.STDEV.S(_xlfn._xlws.FILTER($BT$2:$BT$15482,$BU$2:$BU$15482=BU14000))*SQRT(252)</f>
        <v>8.4520143970784307</v>
      </c>
      <c r="BW14000" s="18">
        <f t="shared" si="535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1">
        <f t="shared" si="534"/>
        <v>43497</v>
      </c>
      <c r="BV14001" s="50" cm="1">
        <f t="array" ref="BV14001">_xlfn.STDEV.S(_xlfn._xlws.FILTER($BT$2:$BT$15482,$BU$2:$BU$15482=BU14001))*SQRT(252)</f>
        <v>8.4520143970784307</v>
      </c>
      <c r="BW14001" s="18">
        <f t="shared" si="535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1">
        <f t="shared" si="534"/>
        <v>43497</v>
      </c>
      <c r="BV14002" s="50" cm="1">
        <f t="array" ref="BV14002">_xlfn.STDEV.S(_xlfn._xlws.FILTER($BT$2:$BT$15482,$BU$2:$BU$15482=BU14002))*SQRT(252)</f>
        <v>8.4520143970784307</v>
      </c>
      <c r="BW14002" s="18">
        <f t="shared" si="535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1">
        <f t="shared" si="534"/>
        <v>43497</v>
      </c>
      <c r="BV14003" s="50" cm="1">
        <f t="array" ref="BV14003">_xlfn.STDEV.S(_xlfn._xlws.FILTER($BT$2:$BT$15482,$BU$2:$BU$15482=BU14003))*SQRT(252)</f>
        <v>8.4520143970784307</v>
      </c>
      <c r="BW14003" s="18">
        <f t="shared" si="535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1">
        <f t="shared" si="534"/>
        <v>43497</v>
      </c>
      <c r="BV14004" s="50" cm="1">
        <f t="array" ref="BV14004">_xlfn.STDEV.S(_xlfn._xlws.FILTER($BT$2:$BT$15482,$BU$2:$BU$15482=BU14004))*SQRT(252)</f>
        <v>8.4520143970784307</v>
      </c>
      <c r="BW14004" s="18">
        <f t="shared" si="535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1">
        <f t="shared" si="534"/>
        <v>43497</v>
      </c>
      <c r="BV14005" s="50" cm="1">
        <f t="array" ref="BV14005">_xlfn.STDEV.S(_xlfn._xlws.FILTER($BT$2:$BT$15482,$BU$2:$BU$15482=BU14005))*SQRT(252)</f>
        <v>8.4520143970784307</v>
      </c>
      <c r="BW14005" s="18">
        <f t="shared" si="535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1">
        <f t="shared" si="534"/>
        <v>43497</v>
      </c>
      <c r="BV14006" s="50" cm="1">
        <f t="array" ref="BV14006">_xlfn.STDEV.S(_xlfn._xlws.FILTER($BT$2:$BT$15482,$BU$2:$BU$15482=BU14006))*SQRT(252)</f>
        <v>8.4520143970784307</v>
      </c>
      <c r="BW14006" s="18">
        <f t="shared" si="535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1">
        <f t="shared" si="534"/>
        <v>43497</v>
      </c>
      <c r="BV14007" s="50" cm="1">
        <f t="array" ref="BV14007">_xlfn.STDEV.S(_xlfn._xlws.FILTER($BT$2:$BT$15482,$BU$2:$BU$15482=BU14007))*SQRT(252)</f>
        <v>8.4520143970784307</v>
      </c>
      <c r="BW14007" s="18">
        <f t="shared" si="535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1">
        <f t="shared" si="534"/>
        <v>43497</v>
      </c>
      <c r="BV14008" s="50" cm="1">
        <f t="array" ref="BV14008">_xlfn.STDEV.S(_xlfn._xlws.FILTER($BT$2:$BT$15482,$BU$2:$BU$15482=BU14008))*SQRT(252)</f>
        <v>8.4520143970784307</v>
      </c>
      <c r="BW14008" s="18">
        <f t="shared" si="535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1">
        <f t="shared" si="534"/>
        <v>43497</v>
      </c>
      <c r="BV14009" s="50" cm="1">
        <f t="array" ref="BV14009">_xlfn.STDEV.S(_xlfn._xlws.FILTER($BT$2:$BT$15482,$BU$2:$BU$15482=BU14009))*SQRT(252)</f>
        <v>8.4520143970784307</v>
      </c>
      <c r="BW14009" s="18">
        <f t="shared" si="535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1">
        <f t="shared" si="534"/>
        <v>43497</v>
      </c>
      <c r="BV14010" s="50" cm="1">
        <f t="array" ref="BV14010">_xlfn.STDEV.S(_xlfn._xlws.FILTER($BT$2:$BT$15482,$BU$2:$BU$15482=BU14010))*SQRT(252)</f>
        <v>8.4520143970784307</v>
      </c>
      <c r="BW14010" s="18">
        <f t="shared" si="535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1">
        <f t="shared" si="534"/>
        <v>43497</v>
      </c>
      <c r="BV14011" s="50" cm="1">
        <f t="array" ref="BV14011">_xlfn.STDEV.S(_xlfn._xlws.FILTER($BT$2:$BT$15482,$BU$2:$BU$15482=BU14011))*SQRT(252)</f>
        <v>8.4520143970784307</v>
      </c>
      <c r="BW14011" s="18">
        <f t="shared" si="535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1">
        <f t="shared" si="534"/>
        <v>43497</v>
      </c>
      <c r="BV14012" s="50" cm="1">
        <f t="array" ref="BV14012">_xlfn.STDEV.S(_xlfn._xlws.FILTER($BT$2:$BT$15482,$BU$2:$BU$15482=BU14012))*SQRT(252)</f>
        <v>8.4520143970784307</v>
      </c>
      <c r="BW14012" s="18">
        <f t="shared" si="535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1">
        <f t="shared" si="534"/>
        <v>43525</v>
      </c>
      <c r="BV14013" s="50" cm="1">
        <f t="array" ref="BV14013">_xlfn.STDEV.S(_xlfn._xlws.FILTER($BT$2:$BT$15482,$BU$2:$BU$15482=BU14013))*SQRT(252)</f>
        <v>12.752138644164752</v>
      </c>
      <c r="BW14013" s="18">
        <f t="shared" si="535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1">
        <f t="shared" si="534"/>
        <v>43525</v>
      </c>
      <c r="BV14014" s="50" cm="1">
        <f t="array" ref="BV14014">_xlfn.STDEV.S(_xlfn._xlws.FILTER($BT$2:$BT$15482,$BU$2:$BU$15482=BU14014))*SQRT(252)</f>
        <v>12.752138644164752</v>
      </c>
      <c r="BW14014" s="18">
        <f t="shared" si="535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1">
        <f t="shared" si="534"/>
        <v>43525</v>
      </c>
      <c r="BV14015" s="50" cm="1">
        <f t="array" ref="BV14015">_xlfn.STDEV.S(_xlfn._xlws.FILTER($BT$2:$BT$15482,$BU$2:$BU$15482=BU14015))*SQRT(252)</f>
        <v>12.752138644164752</v>
      </c>
      <c r="BW14015" s="18">
        <f t="shared" si="535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1">
        <f t="shared" si="534"/>
        <v>43525</v>
      </c>
      <c r="BV14016" s="50" cm="1">
        <f t="array" ref="BV14016">_xlfn.STDEV.S(_xlfn._xlws.FILTER($BT$2:$BT$15482,$BU$2:$BU$15482=BU14016))*SQRT(252)</f>
        <v>12.752138644164752</v>
      </c>
      <c r="BW14016" s="18">
        <f t="shared" si="535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1">
        <f t="shared" si="534"/>
        <v>43525</v>
      </c>
      <c r="BV14017" s="50" cm="1">
        <f t="array" ref="BV14017">_xlfn.STDEV.S(_xlfn._xlws.FILTER($BT$2:$BT$15482,$BU$2:$BU$15482=BU14017))*SQRT(252)</f>
        <v>12.752138644164752</v>
      </c>
      <c r="BW14017" s="18">
        <f t="shared" si="535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1">
        <f t="shared" ref="BU14018:BU14081" si="536">DATE(YEAR(BS14018),MONTH(BS14018),1)</f>
        <v>43525</v>
      </c>
      <c r="BV14018" s="50" cm="1">
        <f t="array" ref="BV14018">_xlfn.STDEV.S(_xlfn._xlws.FILTER($BT$2:$BT$15482,$BU$2:$BU$15482=BU14018))*SQRT(252)</f>
        <v>12.752138644164752</v>
      </c>
      <c r="BW14018" s="18">
        <f t="shared" si="535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1">
        <f t="shared" si="536"/>
        <v>43525</v>
      </c>
      <c r="BV14019" s="50" cm="1">
        <f t="array" ref="BV14019">_xlfn.STDEV.S(_xlfn._xlws.FILTER($BT$2:$BT$15482,$BU$2:$BU$15482=BU14019))*SQRT(252)</f>
        <v>12.752138644164752</v>
      </c>
      <c r="BW14019" s="18">
        <f t="shared" ref="BW14019:BW14082" si="53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1">
        <f t="shared" si="536"/>
        <v>43525</v>
      </c>
      <c r="BV14020" s="50" cm="1">
        <f t="array" ref="BV14020">_xlfn.STDEV.S(_xlfn._xlws.FILTER($BT$2:$BT$15482,$BU$2:$BU$15482=BU14020))*SQRT(252)</f>
        <v>12.752138644164752</v>
      </c>
      <c r="BW14020" s="18">
        <f t="shared" si="53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1">
        <f t="shared" si="536"/>
        <v>43525</v>
      </c>
      <c r="BV14021" s="50" cm="1">
        <f t="array" ref="BV14021">_xlfn.STDEV.S(_xlfn._xlws.FILTER($BT$2:$BT$15482,$BU$2:$BU$15482=BU14021))*SQRT(252)</f>
        <v>12.752138644164752</v>
      </c>
      <c r="BW14021" s="18">
        <f t="shared" si="53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1">
        <f t="shared" si="536"/>
        <v>43525</v>
      </c>
      <c r="BV14022" s="50" cm="1">
        <f t="array" ref="BV14022">_xlfn.STDEV.S(_xlfn._xlws.FILTER($BT$2:$BT$15482,$BU$2:$BU$15482=BU14022))*SQRT(252)</f>
        <v>12.752138644164752</v>
      </c>
      <c r="BW14022" s="18">
        <f t="shared" si="53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1">
        <f t="shared" si="536"/>
        <v>43525</v>
      </c>
      <c r="BV14023" s="50" cm="1">
        <f t="array" ref="BV14023">_xlfn.STDEV.S(_xlfn._xlws.FILTER($BT$2:$BT$15482,$BU$2:$BU$15482=BU14023))*SQRT(252)</f>
        <v>12.752138644164752</v>
      </c>
      <c r="BW14023" s="18">
        <f t="shared" si="53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1">
        <f t="shared" si="536"/>
        <v>43525</v>
      </c>
      <c r="BV14024" s="50" cm="1">
        <f t="array" ref="BV14024">_xlfn.STDEV.S(_xlfn._xlws.FILTER($BT$2:$BT$15482,$BU$2:$BU$15482=BU14024))*SQRT(252)</f>
        <v>12.752138644164752</v>
      </c>
      <c r="BW14024" s="18">
        <f t="shared" si="53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1">
        <f t="shared" si="536"/>
        <v>43525</v>
      </c>
      <c r="BV14025" s="50" cm="1">
        <f t="array" ref="BV14025">_xlfn.STDEV.S(_xlfn._xlws.FILTER($BT$2:$BT$15482,$BU$2:$BU$15482=BU14025))*SQRT(252)</f>
        <v>12.752138644164752</v>
      </c>
      <c r="BW14025" s="18">
        <f t="shared" si="53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1">
        <f t="shared" si="536"/>
        <v>43525</v>
      </c>
      <c r="BV14026" s="50" cm="1">
        <f t="array" ref="BV14026">_xlfn.STDEV.S(_xlfn._xlws.FILTER($BT$2:$BT$15482,$BU$2:$BU$15482=BU14026))*SQRT(252)</f>
        <v>12.752138644164752</v>
      </c>
      <c r="BW14026" s="18">
        <f t="shared" si="53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1">
        <f t="shared" si="536"/>
        <v>43525</v>
      </c>
      <c r="BV14027" s="50" cm="1">
        <f t="array" ref="BV14027">_xlfn.STDEV.S(_xlfn._xlws.FILTER($BT$2:$BT$15482,$BU$2:$BU$15482=BU14027))*SQRT(252)</f>
        <v>12.752138644164752</v>
      </c>
      <c r="BW14027" s="18">
        <f t="shared" si="53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1">
        <f t="shared" si="536"/>
        <v>43525</v>
      </c>
      <c r="BV14028" s="50" cm="1">
        <f t="array" ref="BV14028">_xlfn.STDEV.S(_xlfn._xlws.FILTER($BT$2:$BT$15482,$BU$2:$BU$15482=BU14028))*SQRT(252)</f>
        <v>12.752138644164752</v>
      </c>
      <c r="BW14028" s="18">
        <f t="shared" si="53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1">
        <f t="shared" si="536"/>
        <v>43525</v>
      </c>
      <c r="BV14029" s="50" cm="1">
        <f t="array" ref="BV14029">_xlfn.STDEV.S(_xlfn._xlws.FILTER($BT$2:$BT$15482,$BU$2:$BU$15482=BU14029))*SQRT(252)</f>
        <v>12.752138644164752</v>
      </c>
      <c r="BW14029" s="18">
        <f t="shared" si="53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1">
        <f t="shared" si="536"/>
        <v>43525</v>
      </c>
      <c r="BV14030" s="50" cm="1">
        <f t="array" ref="BV14030">_xlfn.STDEV.S(_xlfn._xlws.FILTER($BT$2:$BT$15482,$BU$2:$BU$15482=BU14030))*SQRT(252)</f>
        <v>12.752138644164752</v>
      </c>
      <c r="BW14030" s="18">
        <f t="shared" si="53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1">
        <f t="shared" si="536"/>
        <v>43525</v>
      </c>
      <c r="BV14031" s="50" cm="1">
        <f t="array" ref="BV14031">_xlfn.STDEV.S(_xlfn._xlws.FILTER($BT$2:$BT$15482,$BU$2:$BU$15482=BU14031))*SQRT(252)</f>
        <v>12.752138644164752</v>
      </c>
      <c r="BW14031" s="18">
        <f t="shared" si="53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1">
        <f t="shared" si="536"/>
        <v>43525</v>
      </c>
      <c r="BV14032" s="50" cm="1">
        <f t="array" ref="BV14032">_xlfn.STDEV.S(_xlfn._xlws.FILTER($BT$2:$BT$15482,$BU$2:$BU$15482=BU14032))*SQRT(252)</f>
        <v>12.752138644164752</v>
      </c>
      <c r="BW14032" s="18">
        <f t="shared" si="53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1">
        <f t="shared" si="536"/>
        <v>43525</v>
      </c>
      <c r="BV14033" s="50" cm="1">
        <f t="array" ref="BV14033">_xlfn.STDEV.S(_xlfn._xlws.FILTER($BT$2:$BT$15482,$BU$2:$BU$15482=BU14033))*SQRT(252)</f>
        <v>12.752138644164752</v>
      </c>
      <c r="BW14033" s="18">
        <f t="shared" si="53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1">
        <f t="shared" si="536"/>
        <v>43556</v>
      </c>
      <c r="BV14034" s="50" cm="1">
        <f t="array" ref="BV14034">_xlfn.STDEV.S(_xlfn._xlws.FILTER($BT$2:$BT$15482,$BU$2:$BU$15482=BU14034))*SQRT(252)</f>
        <v>6.7714813741160063</v>
      </c>
      <c r="BW14034" s="18">
        <f t="shared" si="53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1">
        <f t="shared" si="536"/>
        <v>43556</v>
      </c>
      <c r="BV14035" s="50" cm="1">
        <f t="array" ref="BV14035">_xlfn.STDEV.S(_xlfn._xlws.FILTER($BT$2:$BT$15482,$BU$2:$BU$15482=BU14035))*SQRT(252)</f>
        <v>6.7714813741160063</v>
      </c>
      <c r="BW14035" s="18">
        <f t="shared" si="53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1">
        <f t="shared" si="536"/>
        <v>43556</v>
      </c>
      <c r="BV14036" s="50" cm="1">
        <f t="array" ref="BV14036">_xlfn.STDEV.S(_xlfn._xlws.FILTER($BT$2:$BT$15482,$BU$2:$BU$15482=BU14036))*SQRT(252)</f>
        <v>6.7714813741160063</v>
      </c>
      <c r="BW14036" s="18">
        <f t="shared" si="53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1">
        <f t="shared" si="536"/>
        <v>43556</v>
      </c>
      <c r="BV14037" s="50" cm="1">
        <f t="array" ref="BV14037">_xlfn.STDEV.S(_xlfn._xlws.FILTER($BT$2:$BT$15482,$BU$2:$BU$15482=BU14037))*SQRT(252)</f>
        <v>6.7714813741160063</v>
      </c>
      <c r="BW14037" s="18">
        <f t="shared" si="53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1">
        <f t="shared" si="536"/>
        <v>43556</v>
      </c>
      <c r="BV14038" s="50" cm="1">
        <f t="array" ref="BV14038">_xlfn.STDEV.S(_xlfn._xlws.FILTER($BT$2:$BT$15482,$BU$2:$BU$15482=BU14038))*SQRT(252)</f>
        <v>6.7714813741160063</v>
      </c>
      <c r="BW14038" s="18">
        <f t="shared" si="53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1">
        <f t="shared" si="536"/>
        <v>43556</v>
      </c>
      <c r="BV14039" s="50" cm="1">
        <f t="array" ref="BV14039">_xlfn.STDEV.S(_xlfn._xlws.FILTER($BT$2:$BT$15482,$BU$2:$BU$15482=BU14039))*SQRT(252)</f>
        <v>6.7714813741160063</v>
      </c>
      <c r="BW14039" s="18">
        <f t="shared" si="53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1">
        <f t="shared" si="536"/>
        <v>43556</v>
      </c>
      <c r="BV14040" s="50" cm="1">
        <f t="array" ref="BV14040">_xlfn.STDEV.S(_xlfn._xlws.FILTER($BT$2:$BT$15482,$BU$2:$BU$15482=BU14040))*SQRT(252)</f>
        <v>6.7714813741160063</v>
      </c>
      <c r="BW14040" s="18">
        <f t="shared" si="53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1">
        <f t="shared" si="536"/>
        <v>43556</v>
      </c>
      <c r="BV14041" s="50" cm="1">
        <f t="array" ref="BV14041">_xlfn.STDEV.S(_xlfn._xlws.FILTER($BT$2:$BT$15482,$BU$2:$BU$15482=BU14041))*SQRT(252)</f>
        <v>6.7714813741160063</v>
      </c>
      <c r="BW14041" s="18">
        <f t="shared" si="53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1">
        <f t="shared" si="536"/>
        <v>43556</v>
      </c>
      <c r="BV14042" s="50" cm="1">
        <f t="array" ref="BV14042">_xlfn.STDEV.S(_xlfn._xlws.FILTER($BT$2:$BT$15482,$BU$2:$BU$15482=BU14042))*SQRT(252)</f>
        <v>6.7714813741160063</v>
      </c>
      <c r="BW14042" s="18">
        <f t="shared" si="53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1">
        <f t="shared" si="536"/>
        <v>43556</v>
      </c>
      <c r="BV14043" s="50" cm="1">
        <f t="array" ref="BV14043">_xlfn.STDEV.S(_xlfn._xlws.FILTER($BT$2:$BT$15482,$BU$2:$BU$15482=BU14043))*SQRT(252)</f>
        <v>6.7714813741160063</v>
      </c>
      <c r="BW14043" s="18">
        <f t="shared" si="53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1">
        <f t="shared" si="536"/>
        <v>43556</v>
      </c>
      <c r="BV14044" s="50" cm="1">
        <f t="array" ref="BV14044">_xlfn.STDEV.S(_xlfn._xlws.FILTER($BT$2:$BT$15482,$BU$2:$BU$15482=BU14044))*SQRT(252)</f>
        <v>6.7714813741160063</v>
      </c>
      <c r="BW14044" s="18">
        <f t="shared" si="53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1">
        <f t="shared" si="536"/>
        <v>43556</v>
      </c>
      <c r="BV14045" s="50" cm="1">
        <f t="array" ref="BV14045">_xlfn.STDEV.S(_xlfn._xlws.FILTER($BT$2:$BT$15482,$BU$2:$BU$15482=BU14045))*SQRT(252)</f>
        <v>6.7714813741160063</v>
      </c>
      <c r="BW14045" s="18">
        <f t="shared" si="53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1">
        <f t="shared" si="536"/>
        <v>43556</v>
      </c>
      <c r="BV14046" s="50" cm="1">
        <f t="array" ref="BV14046">_xlfn.STDEV.S(_xlfn._xlws.FILTER($BT$2:$BT$15482,$BU$2:$BU$15482=BU14046))*SQRT(252)</f>
        <v>6.7714813741160063</v>
      </c>
      <c r="BW14046" s="18">
        <f t="shared" si="53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1">
        <f t="shared" si="536"/>
        <v>43556</v>
      </c>
      <c r="BV14047" s="50" cm="1">
        <f t="array" ref="BV14047">_xlfn.STDEV.S(_xlfn._xlws.FILTER($BT$2:$BT$15482,$BU$2:$BU$15482=BU14047))*SQRT(252)</f>
        <v>6.7714813741160063</v>
      </c>
      <c r="BW14047" s="18">
        <f t="shared" si="53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1">
        <f t="shared" si="536"/>
        <v>43556</v>
      </c>
      <c r="BV14048" s="50" cm="1">
        <f t="array" ref="BV14048">_xlfn.STDEV.S(_xlfn._xlws.FILTER($BT$2:$BT$15482,$BU$2:$BU$15482=BU14048))*SQRT(252)</f>
        <v>6.7714813741160063</v>
      </c>
      <c r="BW14048" s="18">
        <f t="shared" si="53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1">
        <f t="shared" si="536"/>
        <v>43556</v>
      </c>
      <c r="BV14049" s="50" cm="1">
        <f t="array" ref="BV14049">_xlfn.STDEV.S(_xlfn._xlws.FILTER($BT$2:$BT$15482,$BU$2:$BU$15482=BU14049))*SQRT(252)</f>
        <v>6.7714813741160063</v>
      </c>
      <c r="BW14049" s="18">
        <f t="shared" si="53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1">
        <f t="shared" si="536"/>
        <v>43556</v>
      </c>
      <c r="BV14050" s="50" cm="1">
        <f t="array" ref="BV14050">_xlfn.STDEV.S(_xlfn._xlws.FILTER($BT$2:$BT$15482,$BU$2:$BU$15482=BU14050))*SQRT(252)</f>
        <v>6.7714813741160063</v>
      </c>
      <c r="BW14050" s="18">
        <f t="shared" si="53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1">
        <f t="shared" si="536"/>
        <v>43556</v>
      </c>
      <c r="BV14051" s="50" cm="1">
        <f t="array" ref="BV14051">_xlfn.STDEV.S(_xlfn._xlws.FILTER($BT$2:$BT$15482,$BU$2:$BU$15482=BU14051))*SQRT(252)</f>
        <v>6.7714813741160063</v>
      </c>
      <c r="BW14051" s="18">
        <f t="shared" si="53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1">
        <f t="shared" si="536"/>
        <v>43556</v>
      </c>
      <c r="BV14052" s="50" cm="1">
        <f t="array" ref="BV14052">_xlfn.STDEV.S(_xlfn._xlws.FILTER($BT$2:$BT$15482,$BU$2:$BU$15482=BU14052))*SQRT(252)</f>
        <v>6.7714813741160063</v>
      </c>
      <c r="BW14052" s="18">
        <f t="shared" si="53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1">
        <f t="shared" si="536"/>
        <v>43556</v>
      </c>
      <c r="BV14053" s="50" cm="1">
        <f t="array" ref="BV14053">_xlfn.STDEV.S(_xlfn._xlws.FILTER($BT$2:$BT$15482,$BU$2:$BU$15482=BU14053))*SQRT(252)</f>
        <v>6.7714813741160063</v>
      </c>
      <c r="BW14053" s="18">
        <f t="shared" si="53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1">
        <f t="shared" si="536"/>
        <v>43556</v>
      </c>
      <c r="BV14054" s="50" cm="1">
        <f t="array" ref="BV14054">_xlfn.STDEV.S(_xlfn._xlws.FILTER($BT$2:$BT$15482,$BU$2:$BU$15482=BU14054))*SQRT(252)</f>
        <v>6.7714813741160063</v>
      </c>
      <c r="BW14054" s="18">
        <f t="shared" si="53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1">
        <f t="shared" si="536"/>
        <v>43586</v>
      </c>
      <c r="BV14055" s="50" cm="1">
        <f t="array" ref="BV14055">_xlfn.STDEV.S(_xlfn._xlws.FILTER($BT$2:$BT$15482,$BU$2:$BU$15482=BU14055))*SQRT(252)</f>
        <v>15.096858192111604</v>
      </c>
      <c r="BW14055" s="18">
        <f t="shared" si="53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1">
        <f t="shared" si="536"/>
        <v>43586</v>
      </c>
      <c r="BV14056" s="50" cm="1">
        <f t="array" ref="BV14056">_xlfn.STDEV.S(_xlfn._xlws.FILTER($BT$2:$BT$15482,$BU$2:$BU$15482=BU14056))*SQRT(252)</f>
        <v>15.096858192111604</v>
      </c>
      <c r="BW14056" s="18">
        <f t="shared" si="53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1">
        <f t="shared" si="536"/>
        <v>43586</v>
      </c>
      <c r="BV14057" s="50" cm="1">
        <f t="array" ref="BV14057">_xlfn.STDEV.S(_xlfn._xlws.FILTER($BT$2:$BT$15482,$BU$2:$BU$15482=BU14057))*SQRT(252)</f>
        <v>15.096858192111604</v>
      </c>
      <c r="BW14057" s="18">
        <f t="shared" si="53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1">
        <f t="shared" si="536"/>
        <v>43586</v>
      </c>
      <c r="BV14058" s="50" cm="1">
        <f t="array" ref="BV14058">_xlfn.STDEV.S(_xlfn._xlws.FILTER($BT$2:$BT$15482,$BU$2:$BU$15482=BU14058))*SQRT(252)</f>
        <v>15.096858192111604</v>
      </c>
      <c r="BW14058" s="18">
        <f t="shared" si="53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1">
        <f t="shared" si="536"/>
        <v>43586</v>
      </c>
      <c r="BV14059" s="50" cm="1">
        <f t="array" ref="BV14059">_xlfn.STDEV.S(_xlfn._xlws.FILTER($BT$2:$BT$15482,$BU$2:$BU$15482=BU14059))*SQRT(252)</f>
        <v>15.096858192111604</v>
      </c>
      <c r="BW14059" s="18">
        <f t="shared" si="53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1">
        <f t="shared" si="536"/>
        <v>43586</v>
      </c>
      <c r="BV14060" s="50" cm="1">
        <f t="array" ref="BV14060">_xlfn.STDEV.S(_xlfn._xlws.FILTER($BT$2:$BT$15482,$BU$2:$BU$15482=BU14060))*SQRT(252)</f>
        <v>15.096858192111604</v>
      </c>
      <c r="BW14060" s="18">
        <f t="shared" si="53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1">
        <f t="shared" si="536"/>
        <v>43586</v>
      </c>
      <c r="BV14061" s="50" cm="1">
        <f t="array" ref="BV14061">_xlfn.STDEV.S(_xlfn._xlws.FILTER($BT$2:$BT$15482,$BU$2:$BU$15482=BU14061))*SQRT(252)</f>
        <v>15.096858192111604</v>
      </c>
      <c r="BW14061" s="18">
        <f t="shared" si="53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1">
        <f t="shared" si="536"/>
        <v>43586</v>
      </c>
      <c r="BV14062" s="50" cm="1">
        <f t="array" ref="BV14062">_xlfn.STDEV.S(_xlfn._xlws.FILTER($BT$2:$BT$15482,$BU$2:$BU$15482=BU14062))*SQRT(252)</f>
        <v>15.096858192111604</v>
      </c>
      <c r="BW14062" s="18">
        <f t="shared" si="53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1">
        <f t="shared" si="536"/>
        <v>43586</v>
      </c>
      <c r="BV14063" s="50" cm="1">
        <f t="array" ref="BV14063">_xlfn.STDEV.S(_xlfn._xlws.FILTER($BT$2:$BT$15482,$BU$2:$BU$15482=BU14063))*SQRT(252)</f>
        <v>15.096858192111604</v>
      </c>
      <c r="BW14063" s="18">
        <f t="shared" si="53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1">
        <f t="shared" si="536"/>
        <v>43586</v>
      </c>
      <c r="BV14064" s="50" cm="1">
        <f t="array" ref="BV14064">_xlfn.STDEV.S(_xlfn._xlws.FILTER($BT$2:$BT$15482,$BU$2:$BU$15482=BU14064))*SQRT(252)</f>
        <v>15.096858192111604</v>
      </c>
      <c r="BW14064" s="18">
        <f t="shared" si="53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1">
        <f t="shared" si="536"/>
        <v>43586</v>
      </c>
      <c r="BV14065" s="50" cm="1">
        <f t="array" ref="BV14065">_xlfn.STDEV.S(_xlfn._xlws.FILTER($BT$2:$BT$15482,$BU$2:$BU$15482=BU14065))*SQRT(252)</f>
        <v>15.096858192111604</v>
      </c>
      <c r="BW14065" s="18">
        <f t="shared" si="53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1">
        <f t="shared" si="536"/>
        <v>43586</v>
      </c>
      <c r="BV14066" s="50" cm="1">
        <f t="array" ref="BV14066">_xlfn.STDEV.S(_xlfn._xlws.FILTER($BT$2:$BT$15482,$BU$2:$BU$15482=BU14066))*SQRT(252)</f>
        <v>15.096858192111604</v>
      </c>
      <c r="BW14066" s="18">
        <f t="shared" si="53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1">
        <f t="shared" si="536"/>
        <v>43586</v>
      </c>
      <c r="BV14067" s="50" cm="1">
        <f t="array" ref="BV14067">_xlfn.STDEV.S(_xlfn._xlws.FILTER($BT$2:$BT$15482,$BU$2:$BU$15482=BU14067))*SQRT(252)</f>
        <v>15.096858192111604</v>
      </c>
      <c r="BW14067" s="18">
        <f t="shared" si="53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1">
        <f t="shared" si="536"/>
        <v>43586</v>
      </c>
      <c r="BV14068" s="50" cm="1">
        <f t="array" ref="BV14068">_xlfn.STDEV.S(_xlfn._xlws.FILTER($BT$2:$BT$15482,$BU$2:$BU$15482=BU14068))*SQRT(252)</f>
        <v>15.096858192111604</v>
      </c>
      <c r="BW14068" s="18">
        <f t="shared" si="53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1">
        <f t="shared" si="536"/>
        <v>43586</v>
      </c>
      <c r="BV14069" s="50" cm="1">
        <f t="array" ref="BV14069">_xlfn.STDEV.S(_xlfn._xlws.FILTER($BT$2:$BT$15482,$BU$2:$BU$15482=BU14069))*SQRT(252)</f>
        <v>15.096858192111604</v>
      </c>
      <c r="BW14069" s="18">
        <f t="shared" si="53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1">
        <f t="shared" si="536"/>
        <v>43586</v>
      </c>
      <c r="BV14070" s="50" cm="1">
        <f t="array" ref="BV14070">_xlfn.STDEV.S(_xlfn._xlws.FILTER($BT$2:$BT$15482,$BU$2:$BU$15482=BU14070))*SQRT(252)</f>
        <v>15.096858192111604</v>
      </c>
      <c r="BW14070" s="18">
        <f t="shared" si="53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1">
        <f t="shared" si="536"/>
        <v>43586</v>
      </c>
      <c r="BV14071" s="50" cm="1">
        <f t="array" ref="BV14071">_xlfn.STDEV.S(_xlfn._xlws.FILTER($BT$2:$BT$15482,$BU$2:$BU$15482=BU14071))*SQRT(252)</f>
        <v>15.096858192111604</v>
      </c>
      <c r="BW14071" s="18">
        <f t="shared" si="53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1">
        <f t="shared" si="536"/>
        <v>43586</v>
      </c>
      <c r="BV14072" s="50" cm="1">
        <f t="array" ref="BV14072">_xlfn.STDEV.S(_xlfn._xlws.FILTER($BT$2:$BT$15482,$BU$2:$BU$15482=BU14072))*SQRT(252)</f>
        <v>15.096858192111604</v>
      </c>
      <c r="BW14072" s="18">
        <f t="shared" si="53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1">
        <f t="shared" si="536"/>
        <v>43586</v>
      </c>
      <c r="BV14073" s="50" cm="1">
        <f t="array" ref="BV14073">_xlfn.STDEV.S(_xlfn._xlws.FILTER($BT$2:$BT$15482,$BU$2:$BU$15482=BU14073))*SQRT(252)</f>
        <v>15.096858192111604</v>
      </c>
      <c r="BW14073" s="18">
        <f t="shared" si="53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1">
        <f t="shared" si="536"/>
        <v>43586</v>
      </c>
      <c r="BV14074" s="50" cm="1">
        <f t="array" ref="BV14074">_xlfn.STDEV.S(_xlfn._xlws.FILTER($BT$2:$BT$15482,$BU$2:$BU$15482=BU14074))*SQRT(252)</f>
        <v>15.096858192111604</v>
      </c>
      <c r="BW14074" s="18">
        <f t="shared" si="53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1">
        <f t="shared" si="536"/>
        <v>43586</v>
      </c>
      <c r="BV14075" s="50" cm="1">
        <f t="array" ref="BV14075">_xlfn.STDEV.S(_xlfn._xlws.FILTER($BT$2:$BT$15482,$BU$2:$BU$15482=BU14075))*SQRT(252)</f>
        <v>15.096858192111604</v>
      </c>
      <c r="BW14075" s="18">
        <f t="shared" si="53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1">
        <f t="shared" si="536"/>
        <v>43586</v>
      </c>
      <c r="BV14076" s="50" cm="1">
        <f t="array" ref="BV14076">_xlfn.STDEV.S(_xlfn._xlws.FILTER($BT$2:$BT$15482,$BU$2:$BU$15482=BU14076))*SQRT(252)</f>
        <v>15.096858192111604</v>
      </c>
      <c r="BW14076" s="18">
        <f t="shared" si="53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1">
        <f t="shared" si="536"/>
        <v>43617</v>
      </c>
      <c r="BV14077" s="50" cm="1">
        <f t="array" ref="BV14077">_xlfn.STDEV.S(_xlfn._xlws.FILTER($BT$2:$BT$15482,$BU$2:$BU$15482=BU14077))*SQRT(252)</f>
        <v>11.394733409504774</v>
      </c>
      <c r="BW14077" s="18">
        <f t="shared" si="53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1">
        <f t="shared" si="536"/>
        <v>43617</v>
      </c>
      <c r="BV14078" s="50" cm="1">
        <f t="array" ref="BV14078">_xlfn.STDEV.S(_xlfn._xlws.FILTER($BT$2:$BT$15482,$BU$2:$BU$15482=BU14078))*SQRT(252)</f>
        <v>11.394733409504774</v>
      </c>
      <c r="BW14078" s="18">
        <f t="shared" si="53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1">
        <f t="shared" si="536"/>
        <v>43617</v>
      </c>
      <c r="BV14079" s="50" cm="1">
        <f t="array" ref="BV14079">_xlfn.STDEV.S(_xlfn._xlws.FILTER($BT$2:$BT$15482,$BU$2:$BU$15482=BU14079))*SQRT(252)</f>
        <v>11.394733409504774</v>
      </c>
      <c r="BW14079" s="18">
        <f t="shared" si="53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1">
        <f t="shared" si="536"/>
        <v>43617</v>
      </c>
      <c r="BV14080" s="50" cm="1">
        <f t="array" ref="BV14080">_xlfn.STDEV.S(_xlfn._xlws.FILTER($BT$2:$BT$15482,$BU$2:$BU$15482=BU14080))*SQRT(252)</f>
        <v>11.394733409504774</v>
      </c>
      <c r="BW14080" s="18">
        <f t="shared" si="53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1">
        <f t="shared" si="536"/>
        <v>43617</v>
      </c>
      <c r="BV14081" s="50" cm="1">
        <f t="array" ref="BV14081">_xlfn.STDEV.S(_xlfn._xlws.FILTER($BT$2:$BT$15482,$BU$2:$BU$15482=BU14081))*SQRT(252)</f>
        <v>11.394733409504774</v>
      </c>
      <c r="BW14081" s="18">
        <f t="shared" si="53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1">
        <f t="shared" ref="BU14082:BU14145" si="538">DATE(YEAR(BS14082),MONTH(BS14082),1)</f>
        <v>43617</v>
      </c>
      <c r="BV14082" s="50" cm="1">
        <f t="array" ref="BV14082">_xlfn.STDEV.S(_xlfn._xlws.FILTER($BT$2:$BT$15482,$BU$2:$BU$15482=BU14082))*SQRT(252)</f>
        <v>11.394733409504774</v>
      </c>
      <c r="BW14082" s="18">
        <f t="shared" si="53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1">
        <f t="shared" si="538"/>
        <v>43617</v>
      </c>
      <c r="BV14083" s="50" cm="1">
        <f t="array" ref="BV14083">_xlfn.STDEV.S(_xlfn._xlws.FILTER($BT$2:$BT$15482,$BU$2:$BU$15482=BU14083))*SQRT(252)</f>
        <v>11.394733409504774</v>
      </c>
      <c r="BW14083" s="18">
        <f t="shared" ref="BW14083:BW14146" si="539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1">
        <f t="shared" si="538"/>
        <v>43617</v>
      </c>
      <c r="BV14084" s="50" cm="1">
        <f t="array" ref="BV14084">_xlfn.STDEV.S(_xlfn._xlws.FILTER($BT$2:$BT$15482,$BU$2:$BU$15482=BU14084))*SQRT(252)</f>
        <v>11.394733409504774</v>
      </c>
      <c r="BW14084" s="18">
        <f t="shared" si="539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1">
        <f t="shared" si="538"/>
        <v>43617</v>
      </c>
      <c r="BV14085" s="50" cm="1">
        <f t="array" ref="BV14085">_xlfn.STDEV.S(_xlfn._xlws.FILTER($BT$2:$BT$15482,$BU$2:$BU$15482=BU14085))*SQRT(252)</f>
        <v>11.394733409504774</v>
      </c>
      <c r="BW14085" s="18">
        <f t="shared" si="539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1">
        <f t="shared" si="538"/>
        <v>43617</v>
      </c>
      <c r="BV14086" s="50" cm="1">
        <f t="array" ref="BV14086">_xlfn.STDEV.S(_xlfn._xlws.FILTER($BT$2:$BT$15482,$BU$2:$BU$15482=BU14086))*SQRT(252)</f>
        <v>11.394733409504774</v>
      </c>
      <c r="BW14086" s="18">
        <f t="shared" si="539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1">
        <f t="shared" si="538"/>
        <v>43617</v>
      </c>
      <c r="BV14087" s="50" cm="1">
        <f t="array" ref="BV14087">_xlfn.STDEV.S(_xlfn._xlws.FILTER($BT$2:$BT$15482,$BU$2:$BU$15482=BU14087))*SQRT(252)</f>
        <v>11.394733409504774</v>
      </c>
      <c r="BW14087" s="18">
        <f t="shared" si="539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1">
        <f t="shared" si="538"/>
        <v>43617</v>
      </c>
      <c r="BV14088" s="50" cm="1">
        <f t="array" ref="BV14088">_xlfn.STDEV.S(_xlfn._xlws.FILTER($BT$2:$BT$15482,$BU$2:$BU$15482=BU14088))*SQRT(252)</f>
        <v>11.394733409504774</v>
      </c>
      <c r="BW14088" s="18">
        <f t="shared" si="539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1">
        <f t="shared" si="538"/>
        <v>43617</v>
      </c>
      <c r="BV14089" s="50" cm="1">
        <f t="array" ref="BV14089">_xlfn.STDEV.S(_xlfn._xlws.FILTER($BT$2:$BT$15482,$BU$2:$BU$15482=BU14089))*SQRT(252)</f>
        <v>11.394733409504774</v>
      </c>
      <c r="BW14089" s="18">
        <f t="shared" si="539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1">
        <f t="shared" si="538"/>
        <v>43617</v>
      </c>
      <c r="BV14090" s="50" cm="1">
        <f t="array" ref="BV14090">_xlfn.STDEV.S(_xlfn._xlws.FILTER($BT$2:$BT$15482,$BU$2:$BU$15482=BU14090))*SQRT(252)</f>
        <v>11.394733409504774</v>
      </c>
      <c r="BW14090" s="18">
        <f t="shared" si="539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1">
        <f t="shared" si="538"/>
        <v>43617</v>
      </c>
      <c r="BV14091" s="50" cm="1">
        <f t="array" ref="BV14091">_xlfn.STDEV.S(_xlfn._xlws.FILTER($BT$2:$BT$15482,$BU$2:$BU$15482=BU14091))*SQRT(252)</f>
        <v>11.394733409504774</v>
      </c>
      <c r="BW14091" s="18">
        <f t="shared" si="539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1">
        <f t="shared" si="538"/>
        <v>43617</v>
      </c>
      <c r="BV14092" s="50" cm="1">
        <f t="array" ref="BV14092">_xlfn.STDEV.S(_xlfn._xlws.FILTER($BT$2:$BT$15482,$BU$2:$BU$15482=BU14092))*SQRT(252)</f>
        <v>11.394733409504774</v>
      </c>
      <c r="BW14092" s="18">
        <f t="shared" si="539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1">
        <f t="shared" si="538"/>
        <v>43617</v>
      </c>
      <c r="BV14093" s="50" cm="1">
        <f t="array" ref="BV14093">_xlfn.STDEV.S(_xlfn._xlws.FILTER($BT$2:$BT$15482,$BU$2:$BU$15482=BU14093))*SQRT(252)</f>
        <v>11.394733409504774</v>
      </c>
      <c r="BW14093" s="18">
        <f t="shared" si="539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1">
        <f t="shared" si="538"/>
        <v>43617</v>
      </c>
      <c r="BV14094" s="50" cm="1">
        <f t="array" ref="BV14094">_xlfn.STDEV.S(_xlfn._xlws.FILTER($BT$2:$BT$15482,$BU$2:$BU$15482=BU14094))*SQRT(252)</f>
        <v>11.394733409504774</v>
      </c>
      <c r="BW14094" s="18">
        <f t="shared" si="539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1">
        <f t="shared" si="538"/>
        <v>43617</v>
      </c>
      <c r="BV14095" s="50" cm="1">
        <f t="array" ref="BV14095">_xlfn.STDEV.S(_xlfn._xlws.FILTER($BT$2:$BT$15482,$BU$2:$BU$15482=BU14095))*SQRT(252)</f>
        <v>11.394733409504774</v>
      </c>
      <c r="BW14095" s="18">
        <f t="shared" si="539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1">
        <f t="shared" si="538"/>
        <v>43617</v>
      </c>
      <c r="BV14096" s="50" cm="1">
        <f t="array" ref="BV14096">_xlfn.STDEV.S(_xlfn._xlws.FILTER($BT$2:$BT$15482,$BU$2:$BU$15482=BU14096))*SQRT(252)</f>
        <v>11.394733409504774</v>
      </c>
      <c r="BW14096" s="18">
        <f t="shared" si="539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1">
        <f t="shared" si="538"/>
        <v>43647</v>
      </c>
      <c r="BV14097" s="50" cm="1">
        <f t="array" ref="BV14097">_xlfn.STDEV.S(_xlfn._xlws.FILTER($BT$2:$BT$15482,$BU$2:$BU$15482=BU14097))*SQRT(252)</f>
        <v>8.6493541535034453</v>
      </c>
      <c r="BW14097" s="18">
        <f t="shared" si="539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1">
        <f t="shared" si="538"/>
        <v>43647</v>
      </c>
      <c r="BV14098" s="50" cm="1">
        <f t="array" ref="BV14098">_xlfn.STDEV.S(_xlfn._xlws.FILTER($BT$2:$BT$15482,$BU$2:$BU$15482=BU14098))*SQRT(252)</f>
        <v>8.6493541535034453</v>
      </c>
      <c r="BW14098" s="18">
        <f t="shared" si="539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1">
        <f t="shared" si="538"/>
        <v>43647</v>
      </c>
      <c r="BV14099" s="50" cm="1">
        <f t="array" ref="BV14099">_xlfn.STDEV.S(_xlfn._xlws.FILTER($BT$2:$BT$15482,$BU$2:$BU$15482=BU14099))*SQRT(252)</f>
        <v>8.6493541535034453</v>
      </c>
      <c r="BW14099" s="18">
        <f t="shared" si="539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1">
        <f t="shared" si="538"/>
        <v>43647</v>
      </c>
      <c r="BV14100" s="50" cm="1">
        <f t="array" ref="BV14100">_xlfn.STDEV.S(_xlfn._xlws.FILTER($BT$2:$BT$15482,$BU$2:$BU$15482=BU14100))*SQRT(252)</f>
        <v>8.6493541535034453</v>
      </c>
      <c r="BW14100" s="18">
        <f t="shared" si="539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1">
        <f t="shared" si="538"/>
        <v>43647</v>
      </c>
      <c r="BV14101" s="50" cm="1">
        <f t="array" ref="BV14101">_xlfn.STDEV.S(_xlfn._xlws.FILTER($BT$2:$BT$15482,$BU$2:$BU$15482=BU14101))*SQRT(252)</f>
        <v>8.6493541535034453</v>
      </c>
      <c r="BW14101" s="18">
        <f t="shared" si="539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1">
        <f t="shared" si="538"/>
        <v>43647</v>
      </c>
      <c r="BV14102" s="50" cm="1">
        <f t="array" ref="BV14102">_xlfn.STDEV.S(_xlfn._xlws.FILTER($BT$2:$BT$15482,$BU$2:$BU$15482=BU14102))*SQRT(252)</f>
        <v>8.6493541535034453</v>
      </c>
      <c r="BW14102" s="18">
        <f t="shared" si="539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1">
        <f t="shared" si="538"/>
        <v>43647</v>
      </c>
      <c r="BV14103" s="50" cm="1">
        <f t="array" ref="BV14103">_xlfn.STDEV.S(_xlfn._xlws.FILTER($BT$2:$BT$15482,$BU$2:$BU$15482=BU14103))*SQRT(252)</f>
        <v>8.6493541535034453</v>
      </c>
      <c r="BW14103" s="18">
        <f t="shared" si="539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1">
        <f t="shared" si="538"/>
        <v>43647</v>
      </c>
      <c r="BV14104" s="50" cm="1">
        <f t="array" ref="BV14104">_xlfn.STDEV.S(_xlfn._xlws.FILTER($BT$2:$BT$15482,$BU$2:$BU$15482=BU14104))*SQRT(252)</f>
        <v>8.6493541535034453</v>
      </c>
      <c r="BW14104" s="18">
        <f t="shared" si="539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1">
        <f t="shared" si="538"/>
        <v>43647</v>
      </c>
      <c r="BV14105" s="50" cm="1">
        <f t="array" ref="BV14105">_xlfn.STDEV.S(_xlfn._xlws.FILTER($BT$2:$BT$15482,$BU$2:$BU$15482=BU14105))*SQRT(252)</f>
        <v>8.6493541535034453</v>
      </c>
      <c r="BW14105" s="18">
        <f t="shared" si="539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1">
        <f t="shared" si="538"/>
        <v>43647</v>
      </c>
      <c r="BV14106" s="50" cm="1">
        <f t="array" ref="BV14106">_xlfn.STDEV.S(_xlfn._xlws.FILTER($BT$2:$BT$15482,$BU$2:$BU$15482=BU14106))*SQRT(252)</f>
        <v>8.6493541535034453</v>
      </c>
      <c r="BW14106" s="18">
        <f t="shared" si="539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1">
        <f t="shared" si="538"/>
        <v>43647</v>
      </c>
      <c r="BV14107" s="50" cm="1">
        <f t="array" ref="BV14107">_xlfn.STDEV.S(_xlfn._xlws.FILTER($BT$2:$BT$15482,$BU$2:$BU$15482=BU14107))*SQRT(252)</f>
        <v>8.6493541535034453</v>
      </c>
      <c r="BW14107" s="18">
        <f t="shared" si="539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1">
        <f t="shared" si="538"/>
        <v>43647</v>
      </c>
      <c r="BV14108" s="50" cm="1">
        <f t="array" ref="BV14108">_xlfn.STDEV.S(_xlfn._xlws.FILTER($BT$2:$BT$15482,$BU$2:$BU$15482=BU14108))*SQRT(252)</f>
        <v>8.6493541535034453</v>
      </c>
      <c r="BW14108" s="18">
        <f t="shared" si="539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1">
        <f t="shared" si="538"/>
        <v>43647</v>
      </c>
      <c r="BV14109" s="50" cm="1">
        <f t="array" ref="BV14109">_xlfn.STDEV.S(_xlfn._xlws.FILTER($BT$2:$BT$15482,$BU$2:$BU$15482=BU14109))*SQRT(252)</f>
        <v>8.6493541535034453</v>
      </c>
      <c r="BW14109" s="18">
        <f t="shared" si="539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1">
        <f t="shared" si="538"/>
        <v>43647</v>
      </c>
      <c r="BV14110" s="50" cm="1">
        <f t="array" ref="BV14110">_xlfn.STDEV.S(_xlfn._xlws.FILTER($BT$2:$BT$15482,$BU$2:$BU$15482=BU14110))*SQRT(252)</f>
        <v>8.6493541535034453</v>
      </c>
      <c r="BW14110" s="18">
        <f t="shared" si="539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1">
        <f t="shared" si="538"/>
        <v>43647</v>
      </c>
      <c r="BV14111" s="50" cm="1">
        <f t="array" ref="BV14111">_xlfn.STDEV.S(_xlfn._xlws.FILTER($BT$2:$BT$15482,$BU$2:$BU$15482=BU14111))*SQRT(252)</f>
        <v>8.6493541535034453</v>
      </c>
      <c r="BW14111" s="18">
        <f t="shared" si="539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1">
        <f t="shared" si="538"/>
        <v>43647</v>
      </c>
      <c r="BV14112" s="50" cm="1">
        <f t="array" ref="BV14112">_xlfn.STDEV.S(_xlfn._xlws.FILTER($BT$2:$BT$15482,$BU$2:$BU$15482=BU14112))*SQRT(252)</f>
        <v>8.6493541535034453</v>
      </c>
      <c r="BW14112" s="18">
        <f t="shared" si="539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1">
        <f t="shared" si="538"/>
        <v>43647</v>
      </c>
      <c r="BV14113" s="50" cm="1">
        <f t="array" ref="BV14113">_xlfn.STDEV.S(_xlfn._xlws.FILTER($BT$2:$BT$15482,$BU$2:$BU$15482=BU14113))*SQRT(252)</f>
        <v>8.6493541535034453</v>
      </c>
      <c r="BW14113" s="18">
        <f t="shared" si="539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1">
        <f t="shared" si="538"/>
        <v>43647</v>
      </c>
      <c r="BV14114" s="50" cm="1">
        <f t="array" ref="BV14114">_xlfn.STDEV.S(_xlfn._xlws.FILTER($BT$2:$BT$15482,$BU$2:$BU$15482=BU14114))*SQRT(252)</f>
        <v>8.6493541535034453</v>
      </c>
      <c r="BW14114" s="18">
        <f t="shared" si="539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1">
        <f t="shared" si="538"/>
        <v>43647</v>
      </c>
      <c r="BV14115" s="50" cm="1">
        <f t="array" ref="BV14115">_xlfn.STDEV.S(_xlfn._xlws.FILTER($BT$2:$BT$15482,$BU$2:$BU$15482=BU14115))*SQRT(252)</f>
        <v>8.6493541535034453</v>
      </c>
      <c r="BW14115" s="18">
        <f t="shared" si="539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1">
        <f t="shared" si="538"/>
        <v>43647</v>
      </c>
      <c r="BV14116" s="50" cm="1">
        <f t="array" ref="BV14116">_xlfn.STDEV.S(_xlfn._xlws.FILTER($BT$2:$BT$15482,$BU$2:$BU$15482=BU14116))*SQRT(252)</f>
        <v>8.6493541535034453</v>
      </c>
      <c r="BW14116" s="18">
        <f t="shared" si="539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1">
        <f t="shared" si="538"/>
        <v>43647</v>
      </c>
      <c r="BV14117" s="50" cm="1">
        <f t="array" ref="BV14117">_xlfn.STDEV.S(_xlfn._xlws.FILTER($BT$2:$BT$15482,$BU$2:$BU$15482=BU14117))*SQRT(252)</f>
        <v>8.6493541535034453</v>
      </c>
      <c r="BW14117" s="18">
        <f t="shared" si="539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1">
        <f t="shared" si="538"/>
        <v>43647</v>
      </c>
      <c r="BV14118" s="50" cm="1">
        <f t="array" ref="BV14118">_xlfn.STDEV.S(_xlfn._xlws.FILTER($BT$2:$BT$15482,$BU$2:$BU$15482=BU14118))*SQRT(252)</f>
        <v>8.6493541535034453</v>
      </c>
      <c r="BW14118" s="18">
        <f t="shared" si="539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1">
        <f t="shared" si="538"/>
        <v>43678</v>
      </c>
      <c r="BV14119" s="50" cm="1">
        <f t="array" ref="BV14119">_xlfn.STDEV.S(_xlfn._xlws.FILTER($BT$2:$BT$15482,$BU$2:$BU$15482=BU14119))*SQRT(252)</f>
        <v>23.375997013253492</v>
      </c>
      <c r="BW14119" s="18">
        <f t="shared" si="539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1">
        <f t="shared" si="538"/>
        <v>43678</v>
      </c>
      <c r="BV14120" s="50" cm="1">
        <f t="array" ref="BV14120">_xlfn.STDEV.S(_xlfn._xlws.FILTER($BT$2:$BT$15482,$BU$2:$BU$15482=BU14120))*SQRT(252)</f>
        <v>23.375997013253492</v>
      </c>
      <c r="BW14120" s="18">
        <f t="shared" si="539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1">
        <f t="shared" si="538"/>
        <v>43678</v>
      </c>
      <c r="BV14121" s="50" cm="1">
        <f t="array" ref="BV14121">_xlfn.STDEV.S(_xlfn._xlws.FILTER($BT$2:$BT$15482,$BU$2:$BU$15482=BU14121))*SQRT(252)</f>
        <v>23.375997013253492</v>
      </c>
      <c r="BW14121" s="18">
        <f t="shared" si="539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1">
        <f t="shared" si="538"/>
        <v>43678</v>
      </c>
      <c r="BV14122" s="50" cm="1">
        <f t="array" ref="BV14122">_xlfn.STDEV.S(_xlfn._xlws.FILTER($BT$2:$BT$15482,$BU$2:$BU$15482=BU14122))*SQRT(252)</f>
        <v>23.375997013253492</v>
      </c>
      <c r="BW14122" s="18">
        <f t="shared" si="539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1">
        <f t="shared" si="538"/>
        <v>43678</v>
      </c>
      <c r="BV14123" s="50" cm="1">
        <f t="array" ref="BV14123">_xlfn.STDEV.S(_xlfn._xlws.FILTER($BT$2:$BT$15482,$BU$2:$BU$15482=BU14123))*SQRT(252)</f>
        <v>23.375997013253492</v>
      </c>
      <c r="BW14123" s="18">
        <f t="shared" si="539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1">
        <f t="shared" si="538"/>
        <v>43678</v>
      </c>
      <c r="BV14124" s="50" cm="1">
        <f t="array" ref="BV14124">_xlfn.STDEV.S(_xlfn._xlws.FILTER($BT$2:$BT$15482,$BU$2:$BU$15482=BU14124))*SQRT(252)</f>
        <v>23.375997013253492</v>
      </c>
      <c r="BW14124" s="18">
        <f t="shared" si="539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1">
        <f t="shared" si="538"/>
        <v>43678</v>
      </c>
      <c r="BV14125" s="50" cm="1">
        <f t="array" ref="BV14125">_xlfn.STDEV.S(_xlfn._xlws.FILTER($BT$2:$BT$15482,$BU$2:$BU$15482=BU14125))*SQRT(252)</f>
        <v>23.375997013253492</v>
      </c>
      <c r="BW14125" s="18">
        <f t="shared" si="539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1">
        <f t="shared" si="538"/>
        <v>43678</v>
      </c>
      <c r="BV14126" s="50" cm="1">
        <f t="array" ref="BV14126">_xlfn.STDEV.S(_xlfn._xlws.FILTER($BT$2:$BT$15482,$BU$2:$BU$15482=BU14126))*SQRT(252)</f>
        <v>23.375997013253492</v>
      </c>
      <c r="BW14126" s="18">
        <f t="shared" si="539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1">
        <f t="shared" si="538"/>
        <v>43678</v>
      </c>
      <c r="BV14127" s="50" cm="1">
        <f t="array" ref="BV14127">_xlfn.STDEV.S(_xlfn._xlws.FILTER($BT$2:$BT$15482,$BU$2:$BU$15482=BU14127))*SQRT(252)</f>
        <v>23.375997013253492</v>
      </c>
      <c r="BW14127" s="18">
        <f t="shared" si="539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1">
        <f t="shared" si="538"/>
        <v>43678</v>
      </c>
      <c r="BV14128" s="50" cm="1">
        <f t="array" ref="BV14128">_xlfn.STDEV.S(_xlfn._xlws.FILTER($BT$2:$BT$15482,$BU$2:$BU$15482=BU14128))*SQRT(252)</f>
        <v>23.375997013253492</v>
      </c>
      <c r="BW14128" s="18">
        <f t="shared" si="539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1">
        <f t="shared" si="538"/>
        <v>43678</v>
      </c>
      <c r="BV14129" s="50" cm="1">
        <f t="array" ref="BV14129">_xlfn.STDEV.S(_xlfn._xlws.FILTER($BT$2:$BT$15482,$BU$2:$BU$15482=BU14129))*SQRT(252)</f>
        <v>23.375997013253492</v>
      </c>
      <c r="BW14129" s="18">
        <f t="shared" si="539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1">
        <f t="shared" si="538"/>
        <v>43678</v>
      </c>
      <c r="BV14130" s="50" cm="1">
        <f t="array" ref="BV14130">_xlfn.STDEV.S(_xlfn._xlws.FILTER($BT$2:$BT$15482,$BU$2:$BU$15482=BU14130))*SQRT(252)</f>
        <v>23.375997013253492</v>
      </c>
      <c r="BW14130" s="18">
        <f t="shared" si="539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1">
        <f t="shared" si="538"/>
        <v>43678</v>
      </c>
      <c r="BV14131" s="50" cm="1">
        <f t="array" ref="BV14131">_xlfn.STDEV.S(_xlfn._xlws.FILTER($BT$2:$BT$15482,$BU$2:$BU$15482=BU14131))*SQRT(252)</f>
        <v>23.375997013253492</v>
      </c>
      <c r="BW14131" s="18">
        <f t="shared" si="539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1">
        <f t="shared" si="538"/>
        <v>43678</v>
      </c>
      <c r="BV14132" s="50" cm="1">
        <f t="array" ref="BV14132">_xlfn.STDEV.S(_xlfn._xlws.FILTER($BT$2:$BT$15482,$BU$2:$BU$15482=BU14132))*SQRT(252)</f>
        <v>23.375997013253492</v>
      </c>
      <c r="BW14132" s="18">
        <f t="shared" si="539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1">
        <f t="shared" si="538"/>
        <v>43678</v>
      </c>
      <c r="BV14133" s="50" cm="1">
        <f t="array" ref="BV14133">_xlfn.STDEV.S(_xlfn._xlws.FILTER($BT$2:$BT$15482,$BU$2:$BU$15482=BU14133))*SQRT(252)</f>
        <v>23.375997013253492</v>
      </c>
      <c r="BW14133" s="18">
        <f t="shared" si="539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1">
        <f t="shared" si="538"/>
        <v>43678</v>
      </c>
      <c r="BV14134" s="50" cm="1">
        <f t="array" ref="BV14134">_xlfn.STDEV.S(_xlfn._xlws.FILTER($BT$2:$BT$15482,$BU$2:$BU$15482=BU14134))*SQRT(252)</f>
        <v>23.375997013253492</v>
      </c>
      <c r="BW14134" s="18">
        <f t="shared" si="539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1">
        <f t="shared" si="538"/>
        <v>43678</v>
      </c>
      <c r="BV14135" s="50" cm="1">
        <f t="array" ref="BV14135">_xlfn.STDEV.S(_xlfn._xlws.FILTER($BT$2:$BT$15482,$BU$2:$BU$15482=BU14135))*SQRT(252)</f>
        <v>23.375997013253492</v>
      </c>
      <c r="BW14135" s="18">
        <f t="shared" si="539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1">
        <f t="shared" si="538"/>
        <v>43678</v>
      </c>
      <c r="BV14136" s="50" cm="1">
        <f t="array" ref="BV14136">_xlfn.STDEV.S(_xlfn._xlws.FILTER($BT$2:$BT$15482,$BU$2:$BU$15482=BU14136))*SQRT(252)</f>
        <v>23.375997013253492</v>
      </c>
      <c r="BW14136" s="18">
        <f t="shared" si="539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1">
        <f t="shared" si="538"/>
        <v>43678</v>
      </c>
      <c r="BV14137" s="50" cm="1">
        <f t="array" ref="BV14137">_xlfn.STDEV.S(_xlfn._xlws.FILTER($BT$2:$BT$15482,$BU$2:$BU$15482=BU14137))*SQRT(252)</f>
        <v>23.375997013253492</v>
      </c>
      <c r="BW14137" s="18">
        <f t="shared" si="539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1">
        <f t="shared" si="538"/>
        <v>43678</v>
      </c>
      <c r="BV14138" s="50" cm="1">
        <f t="array" ref="BV14138">_xlfn.STDEV.S(_xlfn._xlws.FILTER($BT$2:$BT$15482,$BU$2:$BU$15482=BU14138))*SQRT(252)</f>
        <v>23.375997013253492</v>
      </c>
      <c r="BW14138" s="18">
        <f t="shared" si="539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1">
        <f t="shared" si="538"/>
        <v>43678</v>
      </c>
      <c r="BV14139" s="50" cm="1">
        <f t="array" ref="BV14139">_xlfn.STDEV.S(_xlfn._xlws.FILTER($BT$2:$BT$15482,$BU$2:$BU$15482=BU14139))*SQRT(252)</f>
        <v>23.375997013253492</v>
      </c>
      <c r="BW14139" s="18">
        <f t="shared" si="539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1">
        <f t="shared" si="538"/>
        <v>43678</v>
      </c>
      <c r="BV14140" s="50" cm="1">
        <f t="array" ref="BV14140">_xlfn.STDEV.S(_xlfn._xlws.FILTER($BT$2:$BT$15482,$BU$2:$BU$15482=BU14140))*SQRT(252)</f>
        <v>23.375997013253492</v>
      </c>
      <c r="BW14140" s="18">
        <f t="shared" si="539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1">
        <f t="shared" si="538"/>
        <v>43709</v>
      </c>
      <c r="BV14141" s="50" cm="1">
        <f t="array" ref="BV14141">_xlfn.STDEV.S(_xlfn._xlws.FILTER($BT$2:$BT$15482,$BU$2:$BU$15482=BU14141))*SQRT(252)</f>
        <v>9.8470820150197973</v>
      </c>
      <c r="BW14141" s="18">
        <f t="shared" si="539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1">
        <f t="shared" si="538"/>
        <v>43709</v>
      </c>
      <c r="BV14142" s="50" cm="1">
        <f t="array" ref="BV14142">_xlfn.STDEV.S(_xlfn._xlws.FILTER($BT$2:$BT$15482,$BU$2:$BU$15482=BU14142))*SQRT(252)</f>
        <v>9.8470820150197973</v>
      </c>
      <c r="BW14142" s="18">
        <f t="shared" si="539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1">
        <f t="shared" si="538"/>
        <v>43709</v>
      </c>
      <c r="BV14143" s="50" cm="1">
        <f t="array" ref="BV14143">_xlfn.STDEV.S(_xlfn._xlws.FILTER($BT$2:$BT$15482,$BU$2:$BU$15482=BU14143))*SQRT(252)</f>
        <v>9.8470820150197973</v>
      </c>
      <c r="BW14143" s="18">
        <f t="shared" si="539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1">
        <f t="shared" si="538"/>
        <v>43709</v>
      </c>
      <c r="BV14144" s="50" cm="1">
        <f t="array" ref="BV14144">_xlfn.STDEV.S(_xlfn._xlws.FILTER($BT$2:$BT$15482,$BU$2:$BU$15482=BU14144))*SQRT(252)</f>
        <v>9.8470820150197973</v>
      </c>
      <c r="BW14144" s="18">
        <f t="shared" si="539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1">
        <f t="shared" si="538"/>
        <v>43709</v>
      </c>
      <c r="BV14145" s="50" cm="1">
        <f t="array" ref="BV14145">_xlfn.STDEV.S(_xlfn._xlws.FILTER($BT$2:$BT$15482,$BU$2:$BU$15482=BU14145))*SQRT(252)</f>
        <v>9.8470820150197973</v>
      </c>
      <c r="BW14145" s="18">
        <f t="shared" si="539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1">
        <f t="shared" ref="BU14146:BU14209" si="540">DATE(YEAR(BS14146),MONTH(BS14146),1)</f>
        <v>43709</v>
      </c>
      <c r="BV14146" s="50" cm="1">
        <f t="array" ref="BV14146">_xlfn.STDEV.S(_xlfn._xlws.FILTER($BT$2:$BT$15482,$BU$2:$BU$15482=BU14146))*SQRT(252)</f>
        <v>9.8470820150197973</v>
      </c>
      <c r="BW14146" s="18">
        <f t="shared" si="539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1">
        <f t="shared" si="540"/>
        <v>43709</v>
      </c>
      <c r="BV14147" s="50" cm="1">
        <f t="array" ref="BV14147">_xlfn.STDEV.S(_xlfn._xlws.FILTER($BT$2:$BT$15482,$BU$2:$BU$15482=BU14147))*SQRT(252)</f>
        <v>9.8470820150197973</v>
      </c>
      <c r="BW14147" s="18">
        <f t="shared" ref="BW14147:BW14210" si="541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1">
        <f t="shared" si="540"/>
        <v>43709</v>
      </c>
      <c r="BV14148" s="50" cm="1">
        <f t="array" ref="BV14148">_xlfn.STDEV.S(_xlfn._xlws.FILTER($BT$2:$BT$15482,$BU$2:$BU$15482=BU14148))*SQRT(252)</f>
        <v>9.8470820150197973</v>
      </c>
      <c r="BW14148" s="18">
        <f t="shared" si="541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1">
        <f t="shared" si="540"/>
        <v>43709</v>
      </c>
      <c r="BV14149" s="50" cm="1">
        <f t="array" ref="BV14149">_xlfn.STDEV.S(_xlfn._xlws.FILTER($BT$2:$BT$15482,$BU$2:$BU$15482=BU14149))*SQRT(252)</f>
        <v>9.8470820150197973</v>
      </c>
      <c r="BW14149" s="18">
        <f t="shared" si="541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1">
        <f t="shared" si="540"/>
        <v>43709</v>
      </c>
      <c r="BV14150" s="50" cm="1">
        <f t="array" ref="BV14150">_xlfn.STDEV.S(_xlfn._xlws.FILTER($BT$2:$BT$15482,$BU$2:$BU$15482=BU14150))*SQRT(252)</f>
        <v>9.8470820150197973</v>
      </c>
      <c r="BW14150" s="18">
        <f t="shared" si="541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1">
        <f t="shared" si="540"/>
        <v>43709</v>
      </c>
      <c r="BV14151" s="50" cm="1">
        <f t="array" ref="BV14151">_xlfn.STDEV.S(_xlfn._xlws.FILTER($BT$2:$BT$15482,$BU$2:$BU$15482=BU14151))*SQRT(252)</f>
        <v>9.8470820150197973</v>
      </c>
      <c r="BW14151" s="18">
        <f t="shared" si="541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1">
        <f t="shared" si="540"/>
        <v>43709</v>
      </c>
      <c r="BV14152" s="50" cm="1">
        <f t="array" ref="BV14152">_xlfn.STDEV.S(_xlfn._xlws.FILTER($BT$2:$BT$15482,$BU$2:$BU$15482=BU14152))*SQRT(252)</f>
        <v>9.8470820150197973</v>
      </c>
      <c r="BW14152" s="18">
        <f t="shared" si="541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1">
        <f t="shared" si="540"/>
        <v>43709</v>
      </c>
      <c r="BV14153" s="50" cm="1">
        <f t="array" ref="BV14153">_xlfn.STDEV.S(_xlfn._xlws.FILTER($BT$2:$BT$15482,$BU$2:$BU$15482=BU14153))*SQRT(252)</f>
        <v>9.8470820150197973</v>
      </c>
      <c r="BW14153" s="18">
        <f t="shared" si="541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1">
        <f t="shared" si="540"/>
        <v>43709</v>
      </c>
      <c r="BV14154" s="50" cm="1">
        <f t="array" ref="BV14154">_xlfn.STDEV.S(_xlfn._xlws.FILTER($BT$2:$BT$15482,$BU$2:$BU$15482=BU14154))*SQRT(252)</f>
        <v>9.8470820150197973</v>
      </c>
      <c r="BW14154" s="18">
        <f t="shared" si="541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1">
        <f t="shared" si="540"/>
        <v>43709</v>
      </c>
      <c r="BV14155" s="50" cm="1">
        <f t="array" ref="BV14155">_xlfn.STDEV.S(_xlfn._xlws.FILTER($BT$2:$BT$15482,$BU$2:$BU$15482=BU14155))*SQRT(252)</f>
        <v>9.8470820150197973</v>
      </c>
      <c r="BW14155" s="18">
        <f t="shared" si="541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1">
        <f t="shared" si="540"/>
        <v>43709</v>
      </c>
      <c r="BV14156" s="50" cm="1">
        <f t="array" ref="BV14156">_xlfn.STDEV.S(_xlfn._xlws.FILTER($BT$2:$BT$15482,$BU$2:$BU$15482=BU14156))*SQRT(252)</f>
        <v>9.8470820150197973</v>
      </c>
      <c r="BW14156" s="18">
        <f t="shared" si="541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1">
        <f t="shared" si="540"/>
        <v>43709</v>
      </c>
      <c r="BV14157" s="50" cm="1">
        <f t="array" ref="BV14157">_xlfn.STDEV.S(_xlfn._xlws.FILTER($BT$2:$BT$15482,$BU$2:$BU$15482=BU14157))*SQRT(252)</f>
        <v>9.8470820150197973</v>
      </c>
      <c r="BW14157" s="18">
        <f t="shared" si="541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1">
        <f t="shared" si="540"/>
        <v>43709</v>
      </c>
      <c r="BV14158" s="50" cm="1">
        <f t="array" ref="BV14158">_xlfn.STDEV.S(_xlfn._xlws.FILTER($BT$2:$BT$15482,$BU$2:$BU$15482=BU14158))*SQRT(252)</f>
        <v>9.8470820150197973</v>
      </c>
      <c r="BW14158" s="18">
        <f t="shared" si="541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1">
        <f t="shared" si="540"/>
        <v>43709</v>
      </c>
      <c r="BV14159" s="50" cm="1">
        <f t="array" ref="BV14159">_xlfn.STDEV.S(_xlfn._xlws.FILTER($BT$2:$BT$15482,$BU$2:$BU$15482=BU14159))*SQRT(252)</f>
        <v>9.8470820150197973</v>
      </c>
      <c r="BW14159" s="18">
        <f t="shared" si="541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1">
        <f t="shared" si="540"/>
        <v>43709</v>
      </c>
      <c r="BV14160" s="50" cm="1">
        <f t="array" ref="BV14160">_xlfn.STDEV.S(_xlfn._xlws.FILTER($BT$2:$BT$15482,$BU$2:$BU$15482=BU14160))*SQRT(252)</f>
        <v>9.8470820150197973</v>
      </c>
      <c r="BW14160" s="18">
        <f t="shared" si="541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1">
        <f t="shared" si="540"/>
        <v>43739</v>
      </c>
      <c r="BV14161" s="50" cm="1">
        <f t="array" ref="BV14161">_xlfn.STDEV.S(_xlfn._xlws.FILTER($BT$2:$BT$15482,$BU$2:$BU$15482=BU14161))*SQRT(252)</f>
        <v>13.412268821519776</v>
      </c>
      <c r="BW14161" s="18">
        <f t="shared" si="541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1">
        <f t="shared" si="540"/>
        <v>43739</v>
      </c>
      <c r="BV14162" s="50" cm="1">
        <f t="array" ref="BV14162">_xlfn.STDEV.S(_xlfn._xlws.FILTER($BT$2:$BT$15482,$BU$2:$BU$15482=BU14162))*SQRT(252)</f>
        <v>13.412268821519776</v>
      </c>
      <c r="BW14162" s="18">
        <f t="shared" si="541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1">
        <f t="shared" si="540"/>
        <v>43739</v>
      </c>
      <c r="BV14163" s="50" cm="1">
        <f t="array" ref="BV14163">_xlfn.STDEV.S(_xlfn._xlws.FILTER($BT$2:$BT$15482,$BU$2:$BU$15482=BU14163))*SQRT(252)</f>
        <v>13.412268821519776</v>
      </c>
      <c r="BW14163" s="18">
        <f t="shared" si="541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1">
        <f t="shared" si="540"/>
        <v>43739</v>
      </c>
      <c r="BV14164" s="50" cm="1">
        <f t="array" ref="BV14164">_xlfn.STDEV.S(_xlfn._xlws.FILTER($BT$2:$BT$15482,$BU$2:$BU$15482=BU14164))*SQRT(252)</f>
        <v>13.412268821519776</v>
      </c>
      <c r="BW14164" s="18">
        <f t="shared" si="541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1">
        <f t="shared" si="540"/>
        <v>43739</v>
      </c>
      <c r="BV14165" s="50" cm="1">
        <f t="array" ref="BV14165">_xlfn.STDEV.S(_xlfn._xlws.FILTER($BT$2:$BT$15482,$BU$2:$BU$15482=BU14165))*SQRT(252)</f>
        <v>13.412268821519776</v>
      </c>
      <c r="BW14165" s="18">
        <f t="shared" si="541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1">
        <f t="shared" si="540"/>
        <v>43739</v>
      </c>
      <c r="BV14166" s="50" cm="1">
        <f t="array" ref="BV14166">_xlfn.STDEV.S(_xlfn._xlws.FILTER($BT$2:$BT$15482,$BU$2:$BU$15482=BU14166))*SQRT(252)</f>
        <v>13.412268821519776</v>
      </c>
      <c r="BW14166" s="18">
        <f t="shared" si="541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1">
        <f t="shared" si="540"/>
        <v>43739</v>
      </c>
      <c r="BV14167" s="50" cm="1">
        <f t="array" ref="BV14167">_xlfn.STDEV.S(_xlfn._xlws.FILTER($BT$2:$BT$15482,$BU$2:$BU$15482=BU14167))*SQRT(252)</f>
        <v>13.412268821519776</v>
      </c>
      <c r="BW14167" s="18">
        <f t="shared" si="541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1">
        <f t="shared" si="540"/>
        <v>43739</v>
      </c>
      <c r="BV14168" s="50" cm="1">
        <f t="array" ref="BV14168">_xlfn.STDEV.S(_xlfn._xlws.FILTER($BT$2:$BT$15482,$BU$2:$BU$15482=BU14168))*SQRT(252)</f>
        <v>13.412268821519776</v>
      </c>
      <c r="BW14168" s="18">
        <f t="shared" si="541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1">
        <f t="shared" si="540"/>
        <v>43739</v>
      </c>
      <c r="BV14169" s="50" cm="1">
        <f t="array" ref="BV14169">_xlfn.STDEV.S(_xlfn._xlws.FILTER($BT$2:$BT$15482,$BU$2:$BU$15482=BU14169))*SQRT(252)</f>
        <v>13.412268821519776</v>
      </c>
      <c r="BW14169" s="18">
        <f t="shared" si="541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1">
        <f t="shared" si="540"/>
        <v>43739</v>
      </c>
      <c r="BV14170" s="50" cm="1">
        <f t="array" ref="BV14170">_xlfn.STDEV.S(_xlfn._xlws.FILTER($BT$2:$BT$15482,$BU$2:$BU$15482=BU14170))*SQRT(252)</f>
        <v>13.412268821519776</v>
      </c>
      <c r="BW14170" s="18">
        <f t="shared" si="541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1">
        <f t="shared" si="540"/>
        <v>43739</v>
      </c>
      <c r="BV14171" s="50" cm="1">
        <f t="array" ref="BV14171">_xlfn.STDEV.S(_xlfn._xlws.FILTER($BT$2:$BT$15482,$BU$2:$BU$15482=BU14171))*SQRT(252)</f>
        <v>13.412268821519776</v>
      </c>
      <c r="BW14171" s="18">
        <f t="shared" si="541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1">
        <f t="shared" si="540"/>
        <v>43739</v>
      </c>
      <c r="BV14172" s="50" cm="1">
        <f t="array" ref="BV14172">_xlfn.STDEV.S(_xlfn._xlws.FILTER($BT$2:$BT$15482,$BU$2:$BU$15482=BU14172))*SQRT(252)</f>
        <v>13.412268821519776</v>
      </c>
      <c r="BW14172" s="18">
        <f t="shared" si="541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1">
        <f t="shared" si="540"/>
        <v>43739</v>
      </c>
      <c r="BV14173" s="50" cm="1">
        <f t="array" ref="BV14173">_xlfn.STDEV.S(_xlfn._xlws.FILTER($BT$2:$BT$15482,$BU$2:$BU$15482=BU14173))*SQRT(252)</f>
        <v>13.412268821519776</v>
      </c>
      <c r="BW14173" s="18">
        <f t="shared" si="541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1">
        <f t="shared" si="540"/>
        <v>43739</v>
      </c>
      <c r="BV14174" s="50" cm="1">
        <f t="array" ref="BV14174">_xlfn.STDEV.S(_xlfn._xlws.FILTER($BT$2:$BT$15482,$BU$2:$BU$15482=BU14174))*SQRT(252)</f>
        <v>13.412268821519776</v>
      </c>
      <c r="BW14174" s="18">
        <f t="shared" si="541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1">
        <f t="shared" si="540"/>
        <v>43739</v>
      </c>
      <c r="BV14175" s="50" cm="1">
        <f t="array" ref="BV14175">_xlfn.STDEV.S(_xlfn._xlws.FILTER($BT$2:$BT$15482,$BU$2:$BU$15482=BU14175))*SQRT(252)</f>
        <v>13.412268821519776</v>
      </c>
      <c r="BW14175" s="18">
        <f t="shared" si="541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1">
        <f t="shared" si="540"/>
        <v>43739</v>
      </c>
      <c r="BV14176" s="50" cm="1">
        <f t="array" ref="BV14176">_xlfn.STDEV.S(_xlfn._xlws.FILTER($BT$2:$BT$15482,$BU$2:$BU$15482=BU14176))*SQRT(252)</f>
        <v>13.412268821519776</v>
      </c>
      <c r="BW14176" s="18">
        <f t="shared" si="541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1">
        <f t="shared" si="540"/>
        <v>43739</v>
      </c>
      <c r="BV14177" s="50" cm="1">
        <f t="array" ref="BV14177">_xlfn.STDEV.S(_xlfn._xlws.FILTER($BT$2:$BT$15482,$BU$2:$BU$15482=BU14177))*SQRT(252)</f>
        <v>13.412268821519776</v>
      </c>
      <c r="BW14177" s="18">
        <f t="shared" si="541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1">
        <f t="shared" si="540"/>
        <v>43739</v>
      </c>
      <c r="BV14178" s="50" cm="1">
        <f t="array" ref="BV14178">_xlfn.STDEV.S(_xlfn._xlws.FILTER($BT$2:$BT$15482,$BU$2:$BU$15482=BU14178))*SQRT(252)</f>
        <v>13.412268821519776</v>
      </c>
      <c r="BW14178" s="18">
        <f t="shared" si="541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1">
        <f t="shared" si="540"/>
        <v>43739</v>
      </c>
      <c r="BV14179" s="50" cm="1">
        <f t="array" ref="BV14179">_xlfn.STDEV.S(_xlfn._xlws.FILTER($BT$2:$BT$15482,$BU$2:$BU$15482=BU14179))*SQRT(252)</f>
        <v>13.412268821519776</v>
      </c>
      <c r="BW14179" s="18">
        <f t="shared" si="541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1">
        <f t="shared" si="540"/>
        <v>43739</v>
      </c>
      <c r="BV14180" s="50" cm="1">
        <f t="array" ref="BV14180">_xlfn.STDEV.S(_xlfn._xlws.FILTER($BT$2:$BT$15482,$BU$2:$BU$15482=BU14180))*SQRT(252)</f>
        <v>13.412268821519776</v>
      </c>
      <c r="BW14180" s="18">
        <f t="shared" si="541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1">
        <f t="shared" si="540"/>
        <v>43739</v>
      </c>
      <c r="BV14181" s="50" cm="1">
        <f t="array" ref="BV14181">_xlfn.STDEV.S(_xlfn._xlws.FILTER($BT$2:$BT$15482,$BU$2:$BU$15482=BU14181))*SQRT(252)</f>
        <v>13.412268821519776</v>
      </c>
      <c r="BW14181" s="18">
        <f t="shared" si="541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1">
        <f t="shared" si="540"/>
        <v>43739</v>
      </c>
      <c r="BV14182" s="50" cm="1">
        <f t="array" ref="BV14182">_xlfn.STDEV.S(_xlfn._xlws.FILTER($BT$2:$BT$15482,$BU$2:$BU$15482=BU14182))*SQRT(252)</f>
        <v>13.412268821519776</v>
      </c>
      <c r="BW14182" s="18">
        <f t="shared" si="541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1">
        <f t="shared" si="540"/>
        <v>43739</v>
      </c>
      <c r="BV14183" s="50" cm="1">
        <f t="array" ref="BV14183">_xlfn.STDEV.S(_xlfn._xlws.FILTER($BT$2:$BT$15482,$BU$2:$BU$15482=BU14183))*SQRT(252)</f>
        <v>13.412268821519776</v>
      </c>
      <c r="BW14183" s="18">
        <f t="shared" si="541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1">
        <f t="shared" si="540"/>
        <v>43770</v>
      </c>
      <c r="BV14184" s="50" cm="1">
        <f t="array" ref="BV14184">_xlfn.STDEV.S(_xlfn._xlws.FILTER($BT$2:$BT$15482,$BU$2:$BU$15482=BU14184))*SQRT(252)</f>
        <v>6.1958549811441221</v>
      </c>
      <c r="BW14184" s="18">
        <f t="shared" si="541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1">
        <f t="shared" si="540"/>
        <v>43770</v>
      </c>
      <c r="BV14185" s="50" cm="1">
        <f t="array" ref="BV14185">_xlfn.STDEV.S(_xlfn._xlws.FILTER($BT$2:$BT$15482,$BU$2:$BU$15482=BU14185))*SQRT(252)</f>
        <v>6.1958549811441221</v>
      </c>
      <c r="BW14185" s="18">
        <f t="shared" si="541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1">
        <f t="shared" si="540"/>
        <v>43770</v>
      </c>
      <c r="BV14186" s="50" cm="1">
        <f t="array" ref="BV14186">_xlfn.STDEV.S(_xlfn._xlws.FILTER($BT$2:$BT$15482,$BU$2:$BU$15482=BU14186))*SQRT(252)</f>
        <v>6.1958549811441221</v>
      </c>
      <c r="BW14186" s="18">
        <f t="shared" si="541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1">
        <f t="shared" si="540"/>
        <v>43770</v>
      </c>
      <c r="BV14187" s="50" cm="1">
        <f t="array" ref="BV14187">_xlfn.STDEV.S(_xlfn._xlws.FILTER($BT$2:$BT$15482,$BU$2:$BU$15482=BU14187))*SQRT(252)</f>
        <v>6.1958549811441221</v>
      </c>
      <c r="BW14187" s="18">
        <f t="shared" si="541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1">
        <f t="shared" si="540"/>
        <v>43770</v>
      </c>
      <c r="BV14188" s="50" cm="1">
        <f t="array" ref="BV14188">_xlfn.STDEV.S(_xlfn._xlws.FILTER($BT$2:$BT$15482,$BU$2:$BU$15482=BU14188))*SQRT(252)</f>
        <v>6.1958549811441221</v>
      </c>
      <c r="BW14188" s="18">
        <f t="shared" si="541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1">
        <f t="shared" si="540"/>
        <v>43770</v>
      </c>
      <c r="BV14189" s="50" cm="1">
        <f t="array" ref="BV14189">_xlfn.STDEV.S(_xlfn._xlws.FILTER($BT$2:$BT$15482,$BU$2:$BU$15482=BU14189))*SQRT(252)</f>
        <v>6.1958549811441221</v>
      </c>
      <c r="BW14189" s="18">
        <f t="shared" si="541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1">
        <f t="shared" si="540"/>
        <v>43770</v>
      </c>
      <c r="BV14190" s="50" cm="1">
        <f t="array" ref="BV14190">_xlfn.STDEV.S(_xlfn._xlws.FILTER($BT$2:$BT$15482,$BU$2:$BU$15482=BU14190))*SQRT(252)</f>
        <v>6.1958549811441221</v>
      </c>
      <c r="BW14190" s="18">
        <f t="shared" si="541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1">
        <f t="shared" si="540"/>
        <v>43770</v>
      </c>
      <c r="BV14191" s="50" cm="1">
        <f t="array" ref="BV14191">_xlfn.STDEV.S(_xlfn._xlws.FILTER($BT$2:$BT$15482,$BU$2:$BU$15482=BU14191))*SQRT(252)</f>
        <v>6.1958549811441221</v>
      </c>
      <c r="BW14191" s="18">
        <f t="shared" si="541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1">
        <f t="shared" si="540"/>
        <v>43770</v>
      </c>
      <c r="BV14192" s="50" cm="1">
        <f t="array" ref="BV14192">_xlfn.STDEV.S(_xlfn._xlws.FILTER($BT$2:$BT$15482,$BU$2:$BU$15482=BU14192))*SQRT(252)</f>
        <v>6.1958549811441221</v>
      </c>
      <c r="BW14192" s="18">
        <f t="shared" si="541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1">
        <f t="shared" si="540"/>
        <v>43770</v>
      </c>
      <c r="BV14193" s="50" cm="1">
        <f t="array" ref="BV14193">_xlfn.STDEV.S(_xlfn._xlws.FILTER($BT$2:$BT$15482,$BU$2:$BU$15482=BU14193))*SQRT(252)</f>
        <v>6.1958549811441221</v>
      </c>
      <c r="BW14193" s="18">
        <f t="shared" si="541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1">
        <f t="shared" si="540"/>
        <v>43770</v>
      </c>
      <c r="BV14194" s="50" cm="1">
        <f t="array" ref="BV14194">_xlfn.STDEV.S(_xlfn._xlws.FILTER($BT$2:$BT$15482,$BU$2:$BU$15482=BU14194))*SQRT(252)</f>
        <v>6.1958549811441221</v>
      </c>
      <c r="BW14194" s="18">
        <f t="shared" si="541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1">
        <f t="shared" si="540"/>
        <v>43770</v>
      </c>
      <c r="BV14195" s="50" cm="1">
        <f t="array" ref="BV14195">_xlfn.STDEV.S(_xlfn._xlws.FILTER($BT$2:$BT$15482,$BU$2:$BU$15482=BU14195))*SQRT(252)</f>
        <v>6.1958549811441221</v>
      </c>
      <c r="BW14195" s="18">
        <f t="shared" si="541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1">
        <f t="shared" si="540"/>
        <v>43770</v>
      </c>
      <c r="BV14196" s="50" cm="1">
        <f t="array" ref="BV14196">_xlfn.STDEV.S(_xlfn._xlws.FILTER($BT$2:$BT$15482,$BU$2:$BU$15482=BU14196))*SQRT(252)</f>
        <v>6.1958549811441221</v>
      </c>
      <c r="BW14196" s="18">
        <f t="shared" si="541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1">
        <f t="shared" si="540"/>
        <v>43770</v>
      </c>
      <c r="BV14197" s="50" cm="1">
        <f t="array" ref="BV14197">_xlfn.STDEV.S(_xlfn._xlws.FILTER($BT$2:$BT$15482,$BU$2:$BU$15482=BU14197))*SQRT(252)</f>
        <v>6.1958549811441221</v>
      </c>
      <c r="BW14197" s="18">
        <f t="shared" si="541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1">
        <f t="shared" si="540"/>
        <v>43770</v>
      </c>
      <c r="BV14198" s="50" cm="1">
        <f t="array" ref="BV14198">_xlfn.STDEV.S(_xlfn._xlws.FILTER($BT$2:$BT$15482,$BU$2:$BU$15482=BU14198))*SQRT(252)</f>
        <v>6.1958549811441221</v>
      </c>
      <c r="BW14198" s="18">
        <f t="shared" si="541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1">
        <f t="shared" si="540"/>
        <v>43770</v>
      </c>
      <c r="BV14199" s="50" cm="1">
        <f t="array" ref="BV14199">_xlfn.STDEV.S(_xlfn._xlws.FILTER($BT$2:$BT$15482,$BU$2:$BU$15482=BU14199))*SQRT(252)</f>
        <v>6.1958549811441221</v>
      </c>
      <c r="BW14199" s="18">
        <f t="shared" si="541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1">
        <f t="shared" si="540"/>
        <v>43770</v>
      </c>
      <c r="BV14200" s="50" cm="1">
        <f t="array" ref="BV14200">_xlfn.STDEV.S(_xlfn._xlws.FILTER($BT$2:$BT$15482,$BU$2:$BU$15482=BU14200))*SQRT(252)</f>
        <v>6.1958549811441221</v>
      </c>
      <c r="BW14200" s="18">
        <f t="shared" si="541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1">
        <f t="shared" si="540"/>
        <v>43770</v>
      </c>
      <c r="BV14201" s="50" cm="1">
        <f t="array" ref="BV14201">_xlfn.STDEV.S(_xlfn._xlws.FILTER($BT$2:$BT$15482,$BU$2:$BU$15482=BU14201))*SQRT(252)</f>
        <v>6.1958549811441221</v>
      </c>
      <c r="BW14201" s="18">
        <f t="shared" si="541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1">
        <f t="shared" si="540"/>
        <v>43770</v>
      </c>
      <c r="BV14202" s="50" cm="1">
        <f t="array" ref="BV14202">_xlfn.STDEV.S(_xlfn._xlws.FILTER($BT$2:$BT$15482,$BU$2:$BU$15482=BU14202))*SQRT(252)</f>
        <v>6.1958549811441221</v>
      </c>
      <c r="BW14202" s="18">
        <f t="shared" si="541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1">
        <f t="shared" si="540"/>
        <v>43770</v>
      </c>
      <c r="BV14203" s="50" cm="1">
        <f t="array" ref="BV14203">_xlfn.STDEV.S(_xlfn._xlws.FILTER($BT$2:$BT$15482,$BU$2:$BU$15482=BU14203))*SQRT(252)</f>
        <v>6.1958549811441221</v>
      </c>
      <c r="BW14203" s="18">
        <f t="shared" si="541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1">
        <f t="shared" si="540"/>
        <v>43800</v>
      </c>
      <c r="BV14204" s="50" cm="1">
        <f t="array" ref="BV14204">_xlfn.STDEV.S(_xlfn._xlws.FILTER($BT$2:$BT$15482,$BU$2:$BU$15482=BU14204))*SQRT(252)</f>
        <v>7.6718237727413952</v>
      </c>
      <c r="BW14204" s="18">
        <f t="shared" si="541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1">
        <f t="shared" si="540"/>
        <v>43800</v>
      </c>
      <c r="BV14205" s="50" cm="1">
        <f t="array" ref="BV14205">_xlfn.STDEV.S(_xlfn._xlws.FILTER($BT$2:$BT$15482,$BU$2:$BU$15482=BU14205))*SQRT(252)</f>
        <v>7.6718237727413952</v>
      </c>
      <c r="BW14205" s="18">
        <f t="shared" si="541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1">
        <f t="shared" si="540"/>
        <v>43800</v>
      </c>
      <c r="BV14206" s="50" cm="1">
        <f t="array" ref="BV14206">_xlfn.STDEV.S(_xlfn._xlws.FILTER($BT$2:$BT$15482,$BU$2:$BU$15482=BU14206))*SQRT(252)</f>
        <v>7.6718237727413952</v>
      </c>
      <c r="BW14206" s="18">
        <f t="shared" si="541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1">
        <f t="shared" si="540"/>
        <v>43800</v>
      </c>
      <c r="BV14207" s="50" cm="1">
        <f t="array" ref="BV14207">_xlfn.STDEV.S(_xlfn._xlws.FILTER($BT$2:$BT$15482,$BU$2:$BU$15482=BU14207))*SQRT(252)</f>
        <v>7.6718237727413952</v>
      </c>
      <c r="BW14207" s="18">
        <f t="shared" si="541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1">
        <f t="shared" si="540"/>
        <v>43800</v>
      </c>
      <c r="BV14208" s="50" cm="1">
        <f t="array" ref="BV14208">_xlfn.STDEV.S(_xlfn._xlws.FILTER($BT$2:$BT$15482,$BU$2:$BU$15482=BU14208))*SQRT(252)</f>
        <v>7.6718237727413952</v>
      </c>
      <c r="BW14208" s="18">
        <f t="shared" si="541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1">
        <f t="shared" si="540"/>
        <v>43800</v>
      </c>
      <c r="BV14209" s="50" cm="1">
        <f t="array" ref="BV14209">_xlfn.STDEV.S(_xlfn._xlws.FILTER($BT$2:$BT$15482,$BU$2:$BU$15482=BU14209))*SQRT(252)</f>
        <v>7.6718237727413952</v>
      </c>
      <c r="BW14209" s="18">
        <f t="shared" si="541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1">
        <f t="shared" ref="BU14210:BU14273" si="542">DATE(YEAR(BS14210),MONTH(BS14210),1)</f>
        <v>43800</v>
      </c>
      <c r="BV14210" s="50" cm="1">
        <f t="array" ref="BV14210">_xlfn.STDEV.S(_xlfn._xlws.FILTER($BT$2:$BT$15482,$BU$2:$BU$15482=BU14210))*SQRT(252)</f>
        <v>7.6718237727413952</v>
      </c>
      <c r="BW14210" s="18">
        <f t="shared" si="541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1">
        <f t="shared" si="542"/>
        <v>43800</v>
      </c>
      <c r="BV14211" s="50" cm="1">
        <f t="array" ref="BV14211">_xlfn.STDEV.S(_xlfn._xlws.FILTER($BT$2:$BT$15482,$BU$2:$BU$15482=BU14211))*SQRT(252)</f>
        <v>7.6718237727413952</v>
      </c>
      <c r="BW14211" s="18">
        <f t="shared" ref="BW14211:BW14274" si="543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1">
        <f t="shared" si="542"/>
        <v>43800</v>
      </c>
      <c r="BV14212" s="50" cm="1">
        <f t="array" ref="BV14212">_xlfn.STDEV.S(_xlfn._xlws.FILTER($BT$2:$BT$15482,$BU$2:$BU$15482=BU14212))*SQRT(252)</f>
        <v>7.6718237727413952</v>
      </c>
      <c r="BW14212" s="18">
        <f t="shared" si="543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1">
        <f t="shared" si="542"/>
        <v>43800</v>
      </c>
      <c r="BV14213" s="50" cm="1">
        <f t="array" ref="BV14213">_xlfn.STDEV.S(_xlfn._xlws.FILTER($BT$2:$BT$15482,$BU$2:$BU$15482=BU14213))*SQRT(252)</f>
        <v>7.6718237727413952</v>
      </c>
      <c r="BW14213" s="18">
        <f t="shared" si="543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1">
        <f t="shared" si="542"/>
        <v>43800</v>
      </c>
      <c r="BV14214" s="50" cm="1">
        <f t="array" ref="BV14214">_xlfn.STDEV.S(_xlfn._xlws.FILTER($BT$2:$BT$15482,$BU$2:$BU$15482=BU14214))*SQRT(252)</f>
        <v>7.6718237727413952</v>
      </c>
      <c r="BW14214" s="18">
        <f t="shared" si="543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1">
        <f t="shared" si="542"/>
        <v>43800</v>
      </c>
      <c r="BV14215" s="50" cm="1">
        <f t="array" ref="BV14215">_xlfn.STDEV.S(_xlfn._xlws.FILTER($BT$2:$BT$15482,$BU$2:$BU$15482=BU14215))*SQRT(252)</f>
        <v>7.6718237727413952</v>
      </c>
      <c r="BW14215" s="18">
        <f t="shared" si="543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1">
        <f t="shared" si="542"/>
        <v>43800</v>
      </c>
      <c r="BV14216" s="50" cm="1">
        <f t="array" ref="BV14216">_xlfn.STDEV.S(_xlfn._xlws.FILTER($BT$2:$BT$15482,$BU$2:$BU$15482=BU14216))*SQRT(252)</f>
        <v>7.6718237727413952</v>
      </c>
      <c r="BW14216" s="18">
        <f t="shared" si="543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1">
        <f t="shared" si="542"/>
        <v>43800</v>
      </c>
      <c r="BV14217" s="50" cm="1">
        <f t="array" ref="BV14217">_xlfn.STDEV.S(_xlfn._xlws.FILTER($BT$2:$BT$15482,$BU$2:$BU$15482=BU14217))*SQRT(252)</f>
        <v>7.6718237727413952</v>
      </c>
      <c r="BW14217" s="18">
        <f t="shared" si="543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1">
        <f t="shared" si="542"/>
        <v>43800</v>
      </c>
      <c r="BV14218" s="50" cm="1">
        <f t="array" ref="BV14218">_xlfn.STDEV.S(_xlfn._xlws.FILTER($BT$2:$BT$15482,$BU$2:$BU$15482=BU14218))*SQRT(252)</f>
        <v>7.6718237727413952</v>
      </c>
      <c r="BW14218" s="18">
        <f t="shared" si="543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1">
        <f t="shared" si="542"/>
        <v>43800</v>
      </c>
      <c r="BV14219" s="50" cm="1">
        <f t="array" ref="BV14219">_xlfn.STDEV.S(_xlfn._xlws.FILTER($BT$2:$BT$15482,$BU$2:$BU$15482=BU14219))*SQRT(252)</f>
        <v>7.6718237727413952</v>
      </c>
      <c r="BW14219" s="18">
        <f t="shared" si="543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1">
        <f t="shared" si="542"/>
        <v>43800</v>
      </c>
      <c r="BV14220" s="50" cm="1">
        <f t="array" ref="BV14220">_xlfn.STDEV.S(_xlfn._xlws.FILTER($BT$2:$BT$15482,$BU$2:$BU$15482=BU14220))*SQRT(252)</f>
        <v>7.6718237727413952</v>
      </c>
      <c r="BW14220" s="18">
        <f t="shared" si="543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1">
        <f t="shared" si="542"/>
        <v>43800</v>
      </c>
      <c r="BV14221" s="50" cm="1">
        <f t="array" ref="BV14221">_xlfn.STDEV.S(_xlfn._xlws.FILTER($BT$2:$BT$15482,$BU$2:$BU$15482=BU14221))*SQRT(252)</f>
        <v>7.6718237727413952</v>
      </c>
      <c r="BW14221" s="18">
        <f t="shared" si="543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1">
        <f t="shared" si="542"/>
        <v>43800</v>
      </c>
      <c r="BV14222" s="50" cm="1">
        <f t="array" ref="BV14222">_xlfn.STDEV.S(_xlfn._xlws.FILTER($BT$2:$BT$15482,$BU$2:$BU$15482=BU14222))*SQRT(252)</f>
        <v>7.6718237727413952</v>
      </c>
      <c r="BW14222" s="18">
        <f t="shared" si="543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1">
        <f t="shared" si="542"/>
        <v>43800</v>
      </c>
      <c r="BV14223" s="50" cm="1">
        <f t="array" ref="BV14223">_xlfn.STDEV.S(_xlfn._xlws.FILTER($BT$2:$BT$15482,$BU$2:$BU$15482=BU14223))*SQRT(252)</f>
        <v>7.6718237727413952</v>
      </c>
      <c r="BW14223" s="18">
        <f t="shared" si="543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1">
        <f t="shared" si="542"/>
        <v>43800</v>
      </c>
      <c r="BV14224" s="50" cm="1">
        <f t="array" ref="BV14224">_xlfn.STDEV.S(_xlfn._xlws.FILTER($BT$2:$BT$15482,$BU$2:$BU$15482=BU14224))*SQRT(252)</f>
        <v>7.6718237727413952</v>
      </c>
      <c r="BW14224" s="18">
        <f t="shared" si="543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1">
        <f t="shared" si="542"/>
        <v>43831</v>
      </c>
      <c r="BV14225" s="50" cm="1">
        <f t="array" ref="BV14225">_xlfn.STDEV.S(_xlfn._xlws.FILTER($BT$2:$BT$15482,$BU$2:$BU$15482=BU14225))*SQRT(252)</f>
        <v>11.885665315833187</v>
      </c>
      <c r="BW14225" s="18">
        <f t="shared" si="543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1">
        <f t="shared" si="542"/>
        <v>43831</v>
      </c>
      <c r="BV14226" s="50" cm="1">
        <f t="array" ref="BV14226">_xlfn.STDEV.S(_xlfn._xlws.FILTER($BT$2:$BT$15482,$BU$2:$BU$15482=BU14226))*SQRT(252)</f>
        <v>11.885665315833187</v>
      </c>
      <c r="BW14226" s="18">
        <f t="shared" si="543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1">
        <f t="shared" si="542"/>
        <v>43831</v>
      </c>
      <c r="BV14227" s="50" cm="1">
        <f t="array" ref="BV14227">_xlfn.STDEV.S(_xlfn._xlws.FILTER($BT$2:$BT$15482,$BU$2:$BU$15482=BU14227))*SQRT(252)</f>
        <v>11.885665315833187</v>
      </c>
      <c r="BW14227" s="18">
        <f t="shared" si="543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1">
        <f t="shared" si="542"/>
        <v>43831</v>
      </c>
      <c r="BV14228" s="50" cm="1">
        <f t="array" ref="BV14228">_xlfn.STDEV.S(_xlfn._xlws.FILTER($BT$2:$BT$15482,$BU$2:$BU$15482=BU14228))*SQRT(252)</f>
        <v>11.885665315833187</v>
      </c>
      <c r="BW14228" s="18">
        <f t="shared" si="543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1">
        <f t="shared" si="542"/>
        <v>43831</v>
      </c>
      <c r="BV14229" s="50" cm="1">
        <f t="array" ref="BV14229">_xlfn.STDEV.S(_xlfn._xlws.FILTER($BT$2:$BT$15482,$BU$2:$BU$15482=BU14229))*SQRT(252)</f>
        <v>11.885665315833187</v>
      </c>
      <c r="BW14229" s="18">
        <f t="shared" si="543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1">
        <f t="shared" si="542"/>
        <v>43831</v>
      </c>
      <c r="BV14230" s="50" cm="1">
        <f t="array" ref="BV14230">_xlfn.STDEV.S(_xlfn._xlws.FILTER($BT$2:$BT$15482,$BU$2:$BU$15482=BU14230))*SQRT(252)</f>
        <v>11.885665315833187</v>
      </c>
      <c r="BW14230" s="18">
        <f t="shared" si="543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1">
        <f t="shared" si="542"/>
        <v>43831</v>
      </c>
      <c r="BV14231" s="50" cm="1">
        <f t="array" ref="BV14231">_xlfn.STDEV.S(_xlfn._xlws.FILTER($BT$2:$BT$15482,$BU$2:$BU$15482=BU14231))*SQRT(252)</f>
        <v>11.885665315833187</v>
      </c>
      <c r="BW14231" s="18">
        <f t="shared" si="543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1">
        <f t="shared" si="542"/>
        <v>43831</v>
      </c>
      <c r="BV14232" s="50" cm="1">
        <f t="array" ref="BV14232">_xlfn.STDEV.S(_xlfn._xlws.FILTER($BT$2:$BT$15482,$BU$2:$BU$15482=BU14232))*SQRT(252)</f>
        <v>11.885665315833187</v>
      </c>
      <c r="BW14232" s="18">
        <f t="shared" si="543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1">
        <f t="shared" si="542"/>
        <v>43831</v>
      </c>
      <c r="BV14233" s="50" cm="1">
        <f t="array" ref="BV14233">_xlfn.STDEV.S(_xlfn._xlws.FILTER($BT$2:$BT$15482,$BU$2:$BU$15482=BU14233))*SQRT(252)</f>
        <v>11.885665315833187</v>
      </c>
      <c r="BW14233" s="18">
        <f t="shared" si="543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1">
        <f t="shared" si="542"/>
        <v>43831</v>
      </c>
      <c r="BV14234" s="50" cm="1">
        <f t="array" ref="BV14234">_xlfn.STDEV.S(_xlfn._xlws.FILTER($BT$2:$BT$15482,$BU$2:$BU$15482=BU14234))*SQRT(252)</f>
        <v>11.885665315833187</v>
      </c>
      <c r="BW14234" s="18">
        <f t="shared" si="543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1">
        <f t="shared" si="542"/>
        <v>43831</v>
      </c>
      <c r="BV14235" s="50" cm="1">
        <f t="array" ref="BV14235">_xlfn.STDEV.S(_xlfn._xlws.FILTER($BT$2:$BT$15482,$BU$2:$BU$15482=BU14235))*SQRT(252)</f>
        <v>11.885665315833187</v>
      </c>
      <c r="BW14235" s="18">
        <f t="shared" si="543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1">
        <f t="shared" si="542"/>
        <v>43831</v>
      </c>
      <c r="BV14236" s="50" cm="1">
        <f t="array" ref="BV14236">_xlfn.STDEV.S(_xlfn._xlws.FILTER($BT$2:$BT$15482,$BU$2:$BU$15482=BU14236))*SQRT(252)</f>
        <v>11.885665315833187</v>
      </c>
      <c r="BW14236" s="18">
        <f t="shared" si="543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1">
        <f t="shared" si="542"/>
        <v>43831</v>
      </c>
      <c r="BV14237" s="50" cm="1">
        <f t="array" ref="BV14237">_xlfn.STDEV.S(_xlfn._xlws.FILTER($BT$2:$BT$15482,$BU$2:$BU$15482=BU14237))*SQRT(252)</f>
        <v>11.885665315833187</v>
      </c>
      <c r="BW14237" s="18">
        <f t="shared" si="543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1">
        <f t="shared" si="542"/>
        <v>43831</v>
      </c>
      <c r="BV14238" s="50" cm="1">
        <f t="array" ref="BV14238">_xlfn.STDEV.S(_xlfn._xlws.FILTER($BT$2:$BT$15482,$BU$2:$BU$15482=BU14238))*SQRT(252)</f>
        <v>11.885665315833187</v>
      </c>
      <c r="BW14238" s="18">
        <f t="shared" si="543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1">
        <f t="shared" si="542"/>
        <v>43831</v>
      </c>
      <c r="BV14239" s="50" cm="1">
        <f t="array" ref="BV14239">_xlfn.STDEV.S(_xlfn._xlws.FILTER($BT$2:$BT$15482,$BU$2:$BU$15482=BU14239))*SQRT(252)</f>
        <v>11.885665315833187</v>
      </c>
      <c r="BW14239" s="18">
        <f t="shared" si="543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1">
        <f t="shared" si="542"/>
        <v>43831</v>
      </c>
      <c r="BV14240" s="50" cm="1">
        <f t="array" ref="BV14240">_xlfn.STDEV.S(_xlfn._xlws.FILTER($BT$2:$BT$15482,$BU$2:$BU$15482=BU14240))*SQRT(252)</f>
        <v>11.885665315833187</v>
      </c>
      <c r="BW14240" s="18">
        <f t="shared" si="543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1">
        <f t="shared" si="542"/>
        <v>43831</v>
      </c>
      <c r="BV14241" s="50" cm="1">
        <f t="array" ref="BV14241">_xlfn.STDEV.S(_xlfn._xlws.FILTER($BT$2:$BT$15482,$BU$2:$BU$15482=BU14241))*SQRT(252)</f>
        <v>11.885665315833187</v>
      </c>
      <c r="BW14241" s="18">
        <f t="shared" si="543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1">
        <f t="shared" si="542"/>
        <v>43831</v>
      </c>
      <c r="BV14242" s="50" cm="1">
        <f t="array" ref="BV14242">_xlfn.STDEV.S(_xlfn._xlws.FILTER($BT$2:$BT$15482,$BU$2:$BU$15482=BU14242))*SQRT(252)</f>
        <v>11.885665315833187</v>
      </c>
      <c r="BW14242" s="18">
        <f t="shared" si="543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1">
        <f t="shared" si="542"/>
        <v>43831</v>
      </c>
      <c r="BV14243" s="50" cm="1">
        <f t="array" ref="BV14243">_xlfn.STDEV.S(_xlfn._xlws.FILTER($BT$2:$BT$15482,$BU$2:$BU$15482=BU14243))*SQRT(252)</f>
        <v>11.885665315833187</v>
      </c>
      <c r="BW14243" s="18">
        <f t="shared" si="543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1">
        <f t="shared" si="542"/>
        <v>43831</v>
      </c>
      <c r="BV14244" s="50" cm="1">
        <f t="array" ref="BV14244">_xlfn.STDEV.S(_xlfn._xlws.FILTER($BT$2:$BT$15482,$BU$2:$BU$15482=BU14244))*SQRT(252)</f>
        <v>11.885665315833187</v>
      </c>
      <c r="BW14244" s="18">
        <f t="shared" si="543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1">
        <f t="shared" si="542"/>
        <v>43831</v>
      </c>
      <c r="BV14245" s="50" cm="1">
        <f t="array" ref="BV14245">_xlfn.STDEV.S(_xlfn._xlws.FILTER($BT$2:$BT$15482,$BU$2:$BU$15482=BU14245))*SQRT(252)</f>
        <v>11.885665315833187</v>
      </c>
      <c r="BW14245" s="18">
        <f t="shared" si="543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1">
        <f t="shared" si="542"/>
        <v>43862</v>
      </c>
      <c r="BV14246" s="50" cm="1">
        <f t="array" ref="BV14246">_xlfn.STDEV.S(_xlfn._xlws.FILTER($BT$2:$BT$15482,$BU$2:$BU$15482=BU14246))*SQRT(252)</f>
        <v>24.678391144353071</v>
      </c>
      <c r="BW14246" s="18">
        <f t="shared" si="543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1">
        <f t="shared" si="542"/>
        <v>43862</v>
      </c>
      <c r="BV14247" s="50" cm="1">
        <f t="array" ref="BV14247">_xlfn.STDEV.S(_xlfn._xlws.FILTER($BT$2:$BT$15482,$BU$2:$BU$15482=BU14247))*SQRT(252)</f>
        <v>24.678391144353071</v>
      </c>
      <c r="BW14247" s="18">
        <f t="shared" si="543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1">
        <f t="shared" si="542"/>
        <v>43862</v>
      </c>
      <c r="BV14248" s="50" cm="1">
        <f t="array" ref="BV14248">_xlfn.STDEV.S(_xlfn._xlws.FILTER($BT$2:$BT$15482,$BU$2:$BU$15482=BU14248))*SQRT(252)</f>
        <v>24.678391144353071</v>
      </c>
      <c r="BW14248" s="18">
        <f t="shared" si="543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1">
        <f t="shared" si="542"/>
        <v>43862</v>
      </c>
      <c r="BV14249" s="50" cm="1">
        <f t="array" ref="BV14249">_xlfn.STDEV.S(_xlfn._xlws.FILTER($BT$2:$BT$15482,$BU$2:$BU$15482=BU14249))*SQRT(252)</f>
        <v>24.678391144353071</v>
      </c>
      <c r="BW14249" s="18">
        <f t="shared" si="543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1">
        <f t="shared" si="542"/>
        <v>43862</v>
      </c>
      <c r="BV14250" s="50" cm="1">
        <f t="array" ref="BV14250">_xlfn.STDEV.S(_xlfn._xlws.FILTER($BT$2:$BT$15482,$BU$2:$BU$15482=BU14250))*SQRT(252)</f>
        <v>24.678391144353071</v>
      </c>
      <c r="BW14250" s="18">
        <f t="shared" si="543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1">
        <f t="shared" si="542"/>
        <v>43862</v>
      </c>
      <c r="BV14251" s="50" cm="1">
        <f t="array" ref="BV14251">_xlfn.STDEV.S(_xlfn._xlws.FILTER($BT$2:$BT$15482,$BU$2:$BU$15482=BU14251))*SQRT(252)</f>
        <v>24.678391144353071</v>
      </c>
      <c r="BW14251" s="18">
        <f t="shared" si="543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1">
        <f t="shared" si="542"/>
        <v>43862</v>
      </c>
      <c r="BV14252" s="50" cm="1">
        <f t="array" ref="BV14252">_xlfn.STDEV.S(_xlfn._xlws.FILTER($BT$2:$BT$15482,$BU$2:$BU$15482=BU14252))*SQRT(252)</f>
        <v>24.678391144353071</v>
      </c>
      <c r="BW14252" s="18">
        <f t="shared" si="543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1">
        <f t="shared" si="542"/>
        <v>43862</v>
      </c>
      <c r="BV14253" s="50" cm="1">
        <f t="array" ref="BV14253">_xlfn.STDEV.S(_xlfn._xlws.FILTER($BT$2:$BT$15482,$BU$2:$BU$15482=BU14253))*SQRT(252)</f>
        <v>24.678391144353071</v>
      </c>
      <c r="BW14253" s="18">
        <f t="shared" si="543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1">
        <f t="shared" si="542"/>
        <v>43862</v>
      </c>
      <c r="BV14254" s="50" cm="1">
        <f t="array" ref="BV14254">_xlfn.STDEV.S(_xlfn._xlws.FILTER($BT$2:$BT$15482,$BU$2:$BU$15482=BU14254))*SQRT(252)</f>
        <v>24.678391144353071</v>
      </c>
      <c r="BW14254" s="18">
        <f t="shared" si="543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1">
        <f t="shared" si="542"/>
        <v>43862</v>
      </c>
      <c r="BV14255" s="50" cm="1">
        <f t="array" ref="BV14255">_xlfn.STDEV.S(_xlfn._xlws.FILTER($BT$2:$BT$15482,$BU$2:$BU$15482=BU14255))*SQRT(252)</f>
        <v>24.678391144353071</v>
      </c>
      <c r="BW14255" s="18">
        <f t="shared" si="543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1">
        <f t="shared" si="542"/>
        <v>43862</v>
      </c>
      <c r="BV14256" s="50" cm="1">
        <f t="array" ref="BV14256">_xlfn.STDEV.S(_xlfn._xlws.FILTER($BT$2:$BT$15482,$BU$2:$BU$15482=BU14256))*SQRT(252)</f>
        <v>24.678391144353071</v>
      </c>
      <c r="BW14256" s="18">
        <f t="shared" si="543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1">
        <f t="shared" si="542"/>
        <v>43862</v>
      </c>
      <c r="BV14257" s="50" cm="1">
        <f t="array" ref="BV14257">_xlfn.STDEV.S(_xlfn._xlws.FILTER($BT$2:$BT$15482,$BU$2:$BU$15482=BU14257))*SQRT(252)</f>
        <v>24.678391144353071</v>
      </c>
      <c r="BW14257" s="18">
        <f t="shared" si="543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1">
        <f t="shared" si="542"/>
        <v>43862</v>
      </c>
      <c r="BV14258" s="50" cm="1">
        <f t="array" ref="BV14258">_xlfn.STDEV.S(_xlfn._xlws.FILTER($BT$2:$BT$15482,$BU$2:$BU$15482=BU14258))*SQRT(252)</f>
        <v>24.678391144353071</v>
      </c>
      <c r="BW14258" s="18">
        <f t="shared" si="543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1">
        <f t="shared" si="542"/>
        <v>43862</v>
      </c>
      <c r="BV14259" s="50" cm="1">
        <f t="array" ref="BV14259">_xlfn.STDEV.S(_xlfn._xlws.FILTER($BT$2:$BT$15482,$BU$2:$BU$15482=BU14259))*SQRT(252)</f>
        <v>24.678391144353071</v>
      </c>
      <c r="BW14259" s="18">
        <f t="shared" si="543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1">
        <f t="shared" si="542"/>
        <v>43862</v>
      </c>
      <c r="BV14260" s="50" cm="1">
        <f t="array" ref="BV14260">_xlfn.STDEV.S(_xlfn._xlws.FILTER($BT$2:$BT$15482,$BU$2:$BU$15482=BU14260))*SQRT(252)</f>
        <v>24.678391144353071</v>
      </c>
      <c r="BW14260" s="18">
        <f t="shared" si="543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1">
        <f t="shared" si="542"/>
        <v>43862</v>
      </c>
      <c r="BV14261" s="50" cm="1">
        <f t="array" ref="BV14261">_xlfn.STDEV.S(_xlfn._xlws.FILTER($BT$2:$BT$15482,$BU$2:$BU$15482=BU14261))*SQRT(252)</f>
        <v>24.678391144353071</v>
      </c>
      <c r="BW14261" s="18">
        <f t="shared" si="543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1">
        <f t="shared" si="542"/>
        <v>43862</v>
      </c>
      <c r="BV14262" s="50" cm="1">
        <f t="array" ref="BV14262">_xlfn.STDEV.S(_xlfn._xlws.FILTER($BT$2:$BT$15482,$BU$2:$BU$15482=BU14262))*SQRT(252)</f>
        <v>24.678391144353071</v>
      </c>
      <c r="BW14262" s="18">
        <f t="shared" si="543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1">
        <f t="shared" si="542"/>
        <v>43862</v>
      </c>
      <c r="BV14263" s="50" cm="1">
        <f t="array" ref="BV14263">_xlfn.STDEV.S(_xlfn._xlws.FILTER($BT$2:$BT$15482,$BU$2:$BU$15482=BU14263))*SQRT(252)</f>
        <v>24.678391144353071</v>
      </c>
      <c r="BW14263" s="18">
        <f t="shared" si="543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1">
        <f t="shared" si="542"/>
        <v>43862</v>
      </c>
      <c r="BV14264" s="50" cm="1">
        <f t="array" ref="BV14264">_xlfn.STDEV.S(_xlfn._xlws.FILTER($BT$2:$BT$15482,$BU$2:$BU$15482=BU14264))*SQRT(252)</f>
        <v>24.678391144353071</v>
      </c>
      <c r="BW14264" s="18">
        <f t="shared" si="543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1">
        <f t="shared" si="542"/>
        <v>43891</v>
      </c>
      <c r="BV14265" s="50" cm="1">
        <f t="array" ref="BV14265">_xlfn.STDEV.S(_xlfn._xlws.FILTER($BT$2:$BT$15482,$BU$2:$BU$15482=BU14265))*SQRT(252)</f>
        <v>92.792125449601315</v>
      </c>
      <c r="BW14265" s="18">
        <f t="shared" si="543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1">
        <f t="shared" si="542"/>
        <v>43891</v>
      </c>
      <c r="BV14266" s="50" cm="1">
        <f t="array" ref="BV14266">_xlfn.STDEV.S(_xlfn._xlws.FILTER($BT$2:$BT$15482,$BU$2:$BU$15482=BU14266))*SQRT(252)</f>
        <v>92.792125449601315</v>
      </c>
      <c r="BW14266" s="18">
        <f t="shared" si="543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1">
        <f t="shared" si="542"/>
        <v>43891</v>
      </c>
      <c r="BV14267" s="50" cm="1">
        <f t="array" ref="BV14267">_xlfn.STDEV.S(_xlfn._xlws.FILTER($BT$2:$BT$15482,$BU$2:$BU$15482=BU14267))*SQRT(252)</f>
        <v>92.792125449601315</v>
      </c>
      <c r="BW14267" s="18">
        <f t="shared" si="543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1">
        <f t="shared" si="542"/>
        <v>43891</v>
      </c>
      <c r="BV14268" s="50" cm="1">
        <f t="array" ref="BV14268">_xlfn.STDEV.S(_xlfn._xlws.FILTER($BT$2:$BT$15482,$BU$2:$BU$15482=BU14268))*SQRT(252)</f>
        <v>92.792125449601315</v>
      </c>
      <c r="BW14268" s="18">
        <f t="shared" si="543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1">
        <f t="shared" si="542"/>
        <v>43891</v>
      </c>
      <c r="BV14269" s="50" cm="1">
        <f t="array" ref="BV14269">_xlfn.STDEV.S(_xlfn._xlws.FILTER($BT$2:$BT$15482,$BU$2:$BU$15482=BU14269))*SQRT(252)</f>
        <v>92.792125449601315</v>
      </c>
      <c r="BW14269" s="18">
        <f t="shared" si="543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1">
        <f t="shared" si="542"/>
        <v>43891</v>
      </c>
      <c r="BV14270" s="50" cm="1">
        <f t="array" ref="BV14270">_xlfn.STDEV.S(_xlfn._xlws.FILTER($BT$2:$BT$15482,$BU$2:$BU$15482=BU14270))*SQRT(252)</f>
        <v>92.792125449601315</v>
      </c>
      <c r="BW14270" s="18">
        <f t="shared" si="543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1">
        <f t="shared" si="542"/>
        <v>43891</v>
      </c>
      <c r="BV14271" s="50" cm="1">
        <f t="array" ref="BV14271">_xlfn.STDEV.S(_xlfn._xlws.FILTER($BT$2:$BT$15482,$BU$2:$BU$15482=BU14271))*SQRT(252)</f>
        <v>92.792125449601315</v>
      </c>
      <c r="BW14271" s="18">
        <f t="shared" si="543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1">
        <f t="shared" si="542"/>
        <v>43891</v>
      </c>
      <c r="BV14272" s="50" cm="1">
        <f t="array" ref="BV14272">_xlfn.STDEV.S(_xlfn._xlws.FILTER($BT$2:$BT$15482,$BU$2:$BU$15482=BU14272))*SQRT(252)</f>
        <v>92.792125449601315</v>
      </c>
      <c r="BW14272" s="18">
        <f t="shared" si="543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1">
        <f t="shared" si="542"/>
        <v>43891</v>
      </c>
      <c r="BV14273" s="50" cm="1">
        <f t="array" ref="BV14273">_xlfn.STDEV.S(_xlfn._xlws.FILTER($BT$2:$BT$15482,$BU$2:$BU$15482=BU14273))*SQRT(252)</f>
        <v>92.792125449601315</v>
      </c>
      <c r="BW14273" s="18">
        <f t="shared" si="543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1">
        <f t="shared" ref="BU14274:BU14337" si="544">DATE(YEAR(BS14274),MONTH(BS14274),1)</f>
        <v>43891</v>
      </c>
      <c r="BV14274" s="50" cm="1">
        <f t="array" ref="BV14274">_xlfn.STDEV.S(_xlfn._xlws.FILTER($BT$2:$BT$15482,$BU$2:$BU$15482=BU14274))*SQRT(252)</f>
        <v>92.792125449601315</v>
      </c>
      <c r="BW14274" s="18">
        <f t="shared" si="543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1">
        <f t="shared" si="544"/>
        <v>43891</v>
      </c>
      <c r="BV14275" s="50" cm="1">
        <f t="array" ref="BV14275">_xlfn.STDEV.S(_xlfn._xlws.FILTER($BT$2:$BT$15482,$BU$2:$BU$15482=BU14275))*SQRT(252)</f>
        <v>92.792125449601315</v>
      </c>
      <c r="BW14275" s="18">
        <f t="shared" ref="BW14275:BW14338" si="545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1">
        <f t="shared" si="544"/>
        <v>43891</v>
      </c>
      <c r="BV14276" s="50" cm="1">
        <f t="array" ref="BV14276">_xlfn.STDEV.S(_xlfn._xlws.FILTER($BT$2:$BT$15482,$BU$2:$BU$15482=BU14276))*SQRT(252)</f>
        <v>92.792125449601315</v>
      </c>
      <c r="BW14276" s="18">
        <f t="shared" si="545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1">
        <f t="shared" si="544"/>
        <v>43891</v>
      </c>
      <c r="BV14277" s="50" cm="1">
        <f t="array" ref="BV14277">_xlfn.STDEV.S(_xlfn._xlws.FILTER($BT$2:$BT$15482,$BU$2:$BU$15482=BU14277))*SQRT(252)</f>
        <v>92.792125449601315</v>
      </c>
      <c r="BW14277" s="18">
        <f t="shared" si="545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1">
        <f t="shared" si="544"/>
        <v>43891</v>
      </c>
      <c r="BV14278" s="50" cm="1">
        <f t="array" ref="BV14278">_xlfn.STDEV.S(_xlfn._xlws.FILTER($BT$2:$BT$15482,$BU$2:$BU$15482=BU14278))*SQRT(252)</f>
        <v>92.792125449601315</v>
      </c>
      <c r="BW14278" s="18">
        <f t="shared" si="545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1">
        <f t="shared" si="544"/>
        <v>43891</v>
      </c>
      <c r="BV14279" s="50" cm="1">
        <f t="array" ref="BV14279">_xlfn.STDEV.S(_xlfn._xlws.FILTER($BT$2:$BT$15482,$BU$2:$BU$15482=BU14279))*SQRT(252)</f>
        <v>92.792125449601315</v>
      </c>
      <c r="BW14279" s="18">
        <f t="shared" si="545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1">
        <f t="shared" si="544"/>
        <v>43891</v>
      </c>
      <c r="BV14280" s="50" cm="1">
        <f t="array" ref="BV14280">_xlfn.STDEV.S(_xlfn._xlws.FILTER($BT$2:$BT$15482,$BU$2:$BU$15482=BU14280))*SQRT(252)</f>
        <v>92.792125449601315</v>
      </c>
      <c r="BW14280" s="18">
        <f t="shared" si="545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1">
        <f t="shared" si="544"/>
        <v>43891</v>
      </c>
      <c r="BV14281" s="50" cm="1">
        <f t="array" ref="BV14281">_xlfn.STDEV.S(_xlfn._xlws.FILTER($BT$2:$BT$15482,$BU$2:$BU$15482=BU14281))*SQRT(252)</f>
        <v>92.792125449601315</v>
      </c>
      <c r="BW14281" s="18">
        <f t="shared" si="545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1">
        <f t="shared" si="544"/>
        <v>43891</v>
      </c>
      <c r="BV14282" s="50" cm="1">
        <f t="array" ref="BV14282">_xlfn.STDEV.S(_xlfn._xlws.FILTER($BT$2:$BT$15482,$BU$2:$BU$15482=BU14282))*SQRT(252)</f>
        <v>92.792125449601315</v>
      </c>
      <c r="BW14282" s="18">
        <f t="shared" si="545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1">
        <f t="shared" si="544"/>
        <v>43891</v>
      </c>
      <c r="BV14283" s="50" cm="1">
        <f t="array" ref="BV14283">_xlfn.STDEV.S(_xlfn._xlws.FILTER($BT$2:$BT$15482,$BU$2:$BU$15482=BU14283))*SQRT(252)</f>
        <v>92.792125449601315</v>
      </c>
      <c r="BW14283" s="18">
        <f t="shared" si="545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1">
        <f t="shared" si="544"/>
        <v>43891</v>
      </c>
      <c r="BV14284" s="50" cm="1">
        <f t="array" ref="BV14284">_xlfn.STDEV.S(_xlfn._xlws.FILTER($BT$2:$BT$15482,$BU$2:$BU$15482=BU14284))*SQRT(252)</f>
        <v>92.792125449601315</v>
      </c>
      <c r="BW14284" s="18">
        <f t="shared" si="545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1">
        <f t="shared" si="544"/>
        <v>43891</v>
      </c>
      <c r="BV14285" s="50" cm="1">
        <f t="array" ref="BV14285">_xlfn.STDEV.S(_xlfn._xlws.FILTER($BT$2:$BT$15482,$BU$2:$BU$15482=BU14285))*SQRT(252)</f>
        <v>92.792125449601315</v>
      </c>
      <c r="BW14285" s="18">
        <f t="shared" si="545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1">
        <f t="shared" si="544"/>
        <v>43891</v>
      </c>
      <c r="BV14286" s="50" cm="1">
        <f t="array" ref="BV14286">_xlfn.STDEV.S(_xlfn._xlws.FILTER($BT$2:$BT$15482,$BU$2:$BU$15482=BU14286))*SQRT(252)</f>
        <v>92.792125449601315</v>
      </c>
      <c r="BW14286" s="18">
        <f t="shared" si="545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1">
        <f t="shared" si="544"/>
        <v>43922</v>
      </c>
      <c r="BV14287" s="50" cm="1">
        <f t="array" ref="BV14287">_xlfn.STDEV.S(_xlfn._xlws.FILTER($BT$2:$BT$15482,$BU$2:$BU$15482=BU14287))*SQRT(252)</f>
        <v>41.625111171022709</v>
      </c>
      <c r="BW14287" s="18">
        <f t="shared" si="545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1">
        <f t="shared" si="544"/>
        <v>43922</v>
      </c>
      <c r="BV14288" s="50" cm="1">
        <f t="array" ref="BV14288">_xlfn.STDEV.S(_xlfn._xlws.FILTER($BT$2:$BT$15482,$BU$2:$BU$15482=BU14288))*SQRT(252)</f>
        <v>41.625111171022709</v>
      </c>
      <c r="BW14288" s="18">
        <f t="shared" si="545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1">
        <f t="shared" si="544"/>
        <v>43922</v>
      </c>
      <c r="BV14289" s="50" cm="1">
        <f t="array" ref="BV14289">_xlfn.STDEV.S(_xlfn._xlws.FILTER($BT$2:$BT$15482,$BU$2:$BU$15482=BU14289))*SQRT(252)</f>
        <v>41.625111171022709</v>
      </c>
      <c r="BW14289" s="18">
        <f t="shared" si="545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1">
        <f t="shared" si="544"/>
        <v>43922</v>
      </c>
      <c r="BV14290" s="50" cm="1">
        <f t="array" ref="BV14290">_xlfn.STDEV.S(_xlfn._xlws.FILTER($BT$2:$BT$15482,$BU$2:$BU$15482=BU14290))*SQRT(252)</f>
        <v>41.625111171022709</v>
      </c>
      <c r="BW14290" s="18">
        <f t="shared" si="545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1">
        <f t="shared" si="544"/>
        <v>43922</v>
      </c>
      <c r="BV14291" s="50" cm="1">
        <f t="array" ref="BV14291">_xlfn.STDEV.S(_xlfn._xlws.FILTER($BT$2:$BT$15482,$BU$2:$BU$15482=BU14291))*SQRT(252)</f>
        <v>41.625111171022709</v>
      </c>
      <c r="BW14291" s="18">
        <f t="shared" si="545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1">
        <f t="shared" si="544"/>
        <v>43922</v>
      </c>
      <c r="BV14292" s="50" cm="1">
        <f t="array" ref="BV14292">_xlfn.STDEV.S(_xlfn._xlws.FILTER($BT$2:$BT$15482,$BU$2:$BU$15482=BU14292))*SQRT(252)</f>
        <v>41.625111171022709</v>
      </c>
      <c r="BW14292" s="18">
        <f t="shared" si="545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1">
        <f t="shared" si="544"/>
        <v>43922</v>
      </c>
      <c r="BV14293" s="50" cm="1">
        <f t="array" ref="BV14293">_xlfn.STDEV.S(_xlfn._xlws.FILTER($BT$2:$BT$15482,$BU$2:$BU$15482=BU14293))*SQRT(252)</f>
        <v>41.625111171022709</v>
      </c>
      <c r="BW14293" s="18">
        <f t="shared" si="545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1">
        <f t="shared" si="544"/>
        <v>43922</v>
      </c>
      <c r="BV14294" s="50" cm="1">
        <f t="array" ref="BV14294">_xlfn.STDEV.S(_xlfn._xlws.FILTER($BT$2:$BT$15482,$BU$2:$BU$15482=BU14294))*SQRT(252)</f>
        <v>41.625111171022709</v>
      </c>
      <c r="BW14294" s="18">
        <f t="shared" si="545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1">
        <f t="shared" si="544"/>
        <v>43922</v>
      </c>
      <c r="BV14295" s="50" cm="1">
        <f t="array" ref="BV14295">_xlfn.STDEV.S(_xlfn._xlws.FILTER($BT$2:$BT$15482,$BU$2:$BU$15482=BU14295))*SQRT(252)</f>
        <v>41.625111171022709</v>
      </c>
      <c r="BW14295" s="18">
        <f t="shared" si="545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1">
        <f t="shared" si="544"/>
        <v>43922</v>
      </c>
      <c r="BV14296" s="50" cm="1">
        <f t="array" ref="BV14296">_xlfn.STDEV.S(_xlfn._xlws.FILTER($BT$2:$BT$15482,$BU$2:$BU$15482=BU14296))*SQRT(252)</f>
        <v>41.625111171022709</v>
      </c>
      <c r="BW14296" s="18">
        <f t="shared" si="545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1">
        <f t="shared" si="544"/>
        <v>43922</v>
      </c>
      <c r="BV14297" s="50" cm="1">
        <f t="array" ref="BV14297">_xlfn.STDEV.S(_xlfn._xlws.FILTER($BT$2:$BT$15482,$BU$2:$BU$15482=BU14297))*SQRT(252)</f>
        <v>41.625111171022709</v>
      </c>
      <c r="BW14297" s="18">
        <f t="shared" si="545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1">
        <f t="shared" si="544"/>
        <v>43922</v>
      </c>
      <c r="BV14298" s="50" cm="1">
        <f t="array" ref="BV14298">_xlfn.STDEV.S(_xlfn._xlws.FILTER($BT$2:$BT$15482,$BU$2:$BU$15482=BU14298))*SQRT(252)</f>
        <v>41.625111171022709</v>
      </c>
      <c r="BW14298" s="18">
        <f t="shared" si="545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1">
        <f t="shared" si="544"/>
        <v>43922</v>
      </c>
      <c r="BV14299" s="50" cm="1">
        <f t="array" ref="BV14299">_xlfn.STDEV.S(_xlfn._xlws.FILTER($BT$2:$BT$15482,$BU$2:$BU$15482=BU14299))*SQRT(252)</f>
        <v>41.625111171022709</v>
      </c>
      <c r="BW14299" s="18">
        <f t="shared" si="545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1">
        <f t="shared" si="544"/>
        <v>43922</v>
      </c>
      <c r="BV14300" s="50" cm="1">
        <f t="array" ref="BV14300">_xlfn.STDEV.S(_xlfn._xlws.FILTER($BT$2:$BT$15482,$BU$2:$BU$15482=BU14300))*SQRT(252)</f>
        <v>41.625111171022709</v>
      </c>
      <c r="BW14300" s="18">
        <f t="shared" si="545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1">
        <f t="shared" si="544"/>
        <v>43922</v>
      </c>
      <c r="BV14301" s="50" cm="1">
        <f t="array" ref="BV14301">_xlfn.STDEV.S(_xlfn._xlws.FILTER($BT$2:$BT$15482,$BU$2:$BU$15482=BU14301))*SQRT(252)</f>
        <v>41.625111171022709</v>
      </c>
      <c r="BW14301" s="18">
        <f t="shared" si="545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1">
        <f t="shared" si="544"/>
        <v>43922</v>
      </c>
      <c r="BV14302" s="50" cm="1">
        <f t="array" ref="BV14302">_xlfn.STDEV.S(_xlfn._xlws.FILTER($BT$2:$BT$15482,$BU$2:$BU$15482=BU14302))*SQRT(252)</f>
        <v>41.625111171022709</v>
      </c>
      <c r="BW14302" s="18">
        <f t="shared" si="545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1">
        <f t="shared" si="544"/>
        <v>43922</v>
      </c>
      <c r="BV14303" s="50" cm="1">
        <f t="array" ref="BV14303">_xlfn.STDEV.S(_xlfn._xlws.FILTER($BT$2:$BT$15482,$BU$2:$BU$15482=BU14303))*SQRT(252)</f>
        <v>41.625111171022709</v>
      </c>
      <c r="BW14303" s="18">
        <f t="shared" si="545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1">
        <f t="shared" si="544"/>
        <v>43922</v>
      </c>
      <c r="BV14304" s="50" cm="1">
        <f t="array" ref="BV14304">_xlfn.STDEV.S(_xlfn._xlws.FILTER($BT$2:$BT$15482,$BU$2:$BU$15482=BU14304))*SQRT(252)</f>
        <v>41.625111171022709</v>
      </c>
      <c r="BW14304" s="18">
        <f t="shared" si="545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1">
        <f t="shared" si="544"/>
        <v>43922</v>
      </c>
      <c r="BV14305" s="50" cm="1">
        <f t="array" ref="BV14305">_xlfn.STDEV.S(_xlfn._xlws.FILTER($BT$2:$BT$15482,$BU$2:$BU$15482=BU14305))*SQRT(252)</f>
        <v>41.625111171022709</v>
      </c>
      <c r="BW14305" s="18">
        <f t="shared" si="545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1">
        <f t="shared" si="544"/>
        <v>43922</v>
      </c>
      <c r="BV14306" s="50" cm="1">
        <f t="array" ref="BV14306">_xlfn.STDEV.S(_xlfn._xlws.FILTER($BT$2:$BT$15482,$BU$2:$BU$15482=BU14306))*SQRT(252)</f>
        <v>41.625111171022709</v>
      </c>
      <c r="BW14306" s="18">
        <f t="shared" si="545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1">
        <f t="shared" si="544"/>
        <v>43922</v>
      </c>
      <c r="BV14307" s="50" cm="1">
        <f t="array" ref="BV14307">_xlfn.STDEV.S(_xlfn._xlws.FILTER($BT$2:$BT$15482,$BU$2:$BU$15482=BU14307))*SQRT(252)</f>
        <v>41.625111171022709</v>
      </c>
      <c r="BW14307" s="18">
        <f t="shared" si="545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1">
        <f t="shared" si="544"/>
        <v>43952</v>
      </c>
      <c r="BV14308" s="50" cm="1">
        <f t="array" ref="BV14308">_xlfn.STDEV.S(_xlfn._xlws.FILTER($BT$2:$BT$15482,$BU$2:$BU$15482=BU14308))*SQRT(252)</f>
        <v>23.847016099338411</v>
      </c>
      <c r="BW14308" s="18">
        <f t="shared" si="545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1">
        <f t="shared" si="544"/>
        <v>43952</v>
      </c>
      <c r="BV14309" s="50" cm="1">
        <f t="array" ref="BV14309">_xlfn.STDEV.S(_xlfn._xlws.FILTER($BT$2:$BT$15482,$BU$2:$BU$15482=BU14309))*SQRT(252)</f>
        <v>23.847016099338411</v>
      </c>
      <c r="BW14309" s="18">
        <f t="shared" si="545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1">
        <f t="shared" si="544"/>
        <v>43952</v>
      </c>
      <c r="BV14310" s="50" cm="1">
        <f t="array" ref="BV14310">_xlfn.STDEV.S(_xlfn._xlws.FILTER($BT$2:$BT$15482,$BU$2:$BU$15482=BU14310))*SQRT(252)</f>
        <v>23.847016099338411</v>
      </c>
      <c r="BW14310" s="18">
        <f t="shared" si="545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1">
        <f t="shared" si="544"/>
        <v>43952</v>
      </c>
      <c r="BV14311" s="50" cm="1">
        <f t="array" ref="BV14311">_xlfn.STDEV.S(_xlfn._xlws.FILTER($BT$2:$BT$15482,$BU$2:$BU$15482=BU14311))*SQRT(252)</f>
        <v>23.847016099338411</v>
      </c>
      <c r="BW14311" s="18">
        <f t="shared" si="545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1">
        <f t="shared" si="544"/>
        <v>43952</v>
      </c>
      <c r="BV14312" s="50" cm="1">
        <f t="array" ref="BV14312">_xlfn.STDEV.S(_xlfn._xlws.FILTER($BT$2:$BT$15482,$BU$2:$BU$15482=BU14312))*SQRT(252)</f>
        <v>23.847016099338411</v>
      </c>
      <c r="BW14312" s="18">
        <f t="shared" si="545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1">
        <f t="shared" si="544"/>
        <v>43952</v>
      </c>
      <c r="BV14313" s="50" cm="1">
        <f t="array" ref="BV14313">_xlfn.STDEV.S(_xlfn._xlws.FILTER($BT$2:$BT$15482,$BU$2:$BU$15482=BU14313))*SQRT(252)</f>
        <v>23.847016099338411</v>
      </c>
      <c r="BW14313" s="18">
        <f t="shared" si="545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1">
        <f t="shared" si="544"/>
        <v>43952</v>
      </c>
      <c r="BV14314" s="50" cm="1">
        <f t="array" ref="BV14314">_xlfn.STDEV.S(_xlfn._xlws.FILTER($BT$2:$BT$15482,$BU$2:$BU$15482=BU14314))*SQRT(252)</f>
        <v>23.847016099338411</v>
      </c>
      <c r="BW14314" s="18">
        <f t="shared" si="545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1">
        <f t="shared" si="544"/>
        <v>43952</v>
      </c>
      <c r="BV14315" s="50" cm="1">
        <f t="array" ref="BV14315">_xlfn.STDEV.S(_xlfn._xlws.FILTER($BT$2:$BT$15482,$BU$2:$BU$15482=BU14315))*SQRT(252)</f>
        <v>23.847016099338411</v>
      </c>
      <c r="BW14315" s="18">
        <f t="shared" si="545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1">
        <f t="shared" si="544"/>
        <v>43952</v>
      </c>
      <c r="BV14316" s="50" cm="1">
        <f t="array" ref="BV14316">_xlfn.STDEV.S(_xlfn._xlws.FILTER($BT$2:$BT$15482,$BU$2:$BU$15482=BU14316))*SQRT(252)</f>
        <v>23.847016099338411</v>
      </c>
      <c r="BW14316" s="18">
        <f t="shared" si="545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1">
        <f t="shared" si="544"/>
        <v>43952</v>
      </c>
      <c r="BV14317" s="50" cm="1">
        <f t="array" ref="BV14317">_xlfn.STDEV.S(_xlfn._xlws.FILTER($BT$2:$BT$15482,$BU$2:$BU$15482=BU14317))*SQRT(252)</f>
        <v>23.847016099338411</v>
      </c>
      <c r="BW14317" s="18">
        <f t="shared" si="545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1">
        <f t="shared" si="544"/>
        <v>43952</v>
      </c>
      <c r="BV14318" s="50" cm="1">
        <f t="array" ref="BV14318">_xlfn.STDEV.S(_xlfn._xlws.FILTER($BT$2:$BT$15482,$BU$2:$BU$15482=BU14318))*SQRT(252)</f>
        <v>23.847016099338411</v>
      </c>
      <c r="BW14318" s="18">
        <f t="shared" si="545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1">
        <f t="shared" si="544"/>
        <v>43952</v>
      </c>
      <c r="BV14319" s="50" cm="1">
        <f t="array" ref="BV14319">_xlfn.STDEV.S(_xlfn._xlws.FILTER($BT$2:$BT$15482,$BU$2:$BU$15482=BU14319))*SQRT(252)</f>
        <v>23.847016099338411</v>
      </c>
      <c r="BW14319" s="18">
        <f t="shared" si="545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1">
        <f t="shared" si="544"/>
        <v>43952</v>
      </c>
      <c r="BV14320" s="50" cm="1">
        <f t="array" ref="BV14320">_xlfn.STDEV.S(_xlfn._xlws.FILTER($BT$2:$BT$15482,$BU$2:$BU$15482=BU14320))*SQRT(252)</f>
        <v>23.847016099338411</v>
      </c>
      <c r="BW14320" s="18">
        <f t="shared" si="545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1">
        <f t="shared" si="544"/>
        <v>43952</v>
      </c>
      <c r="BV14321" s="50" cm="1">
        <f t="array" ref="BV14321">_xlfn.STDEV.S(_xlfn._xlws.FILTER($BT$2:$BT$15482,$BU$2:$BU$15482=BU14321))*SQRT(252)</f>
        <v>23.847016099338411</v>
      </c>
      <c r="BW14321" s="18">
        <f t="shared" si="545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1">
        <f t="shared" si="544"/>
        <v>43952</v>
      </c>
      <c r="BV14322" s="50" cm="1">
        <f t="array" ref="BV14322">_xlfn.STDEV.S(_xlfn._xlws.FILTER($BT$2:$BT$15482,$BU$2:$BU$15482=BU14322))*SQRT(252)</f>
        <v>23.847016099338411</v>
      </c>
      <c r="BW14322" s="18">
        <f t="shared" si="545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1">
        <f t="shared" si="544"/>
        <v>43952</v>
      </c>
      <c r="BV14323" s="50" cm="1">
        <f t="array" ref="BV14323">_xlfn.STDEV.S(_xlfn._xlws.FILTER($BT$2:$BT$15482,$BU$2:$BU$15482=BU14323))*SQRT(252)</f>
        <v>23.847016099338411</v>
      </c>
      <c r="BW14323" s="18">
        <f t="shared" si="545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1">
        <f t="shared" si="544"/>
        <v>43952</v>
      </c>
      <c r="BV14324" s="50" cm="1">
        <f t="array" ref="BV14324">_xlfn.STDEV.S(_xlfn._xlws.FILTER($BT$2:$BT$15482,$BU$2:$BU$15482=BU14324))*SQRT(252)</f>
        <v>23.847016099338411</v>
      </c>
      <c r="BW14324" s="18">
        <f t="shared" si="545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1">
        <f t="shared" si="544"/>
        <v>43952</v>
      </c>
      <c r="BV14325" s="50" cm="1">
        <f t="array" ref="BV14325">_xlfn.STDEV.S(_xlfn._xlws.FILTER($BT$2:$BT$15482,$BU$2:$BU$15482=BU14325))*SQRT(252)</f>
        <v>23.847016099338411</v>
      </c>
      <c r="BW14325" s="18">
        <f t="shared" si="545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1">
        <f t="shared" si="544"/>
        <v>43952</v>
      </c>
      <c r="BV14326" s="50" cm="1">
        <f t="array" ref="BV14326">_xlfn.STDEV.S(_xlfn._xlws.FILTER($BT$2:$BT$15482,$BU$2:$BU$15482=BU14326))*SQRT(252)</f>
        <v>23.847016099338411</v>
      </c>
      <c r="BW14326" s="18">
        <f t="shared" si="545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1">
        <f t="shared" si="544"/>
        <v>43952</v>
      </c>
      <c r="BV14327" s="50" cm="1">
        <f t="array" ref="BV14327">_xlfn.STDEV.S(_xlfn._xlws.FILTER($BT$2:$BT$15482,$BU$2:$BU$15482=BU14327))*SQRT(252)</f>
        <v>23.847016099338411</v>
      </c>
      <c r="BW14327" s="18">
        <f t="shared" si="545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1">
        <f t="shared" si="544"/>
        <v>43983</v>
      </c>
      <c r="BV14328" s="50" cm="1">
        <f t="array" ref="BV14328">_xlfn.STDEV.S(_xlfn._xlws.FILTER($BT$2:$BT$15482,$BU$2:$BU$15482=BU14328))*SQRT(252)</f>
        <v>29.607715210735194</v>
      </c>
      <c r="BW14328" s="18">
        <f t="shared" si="545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1">
        <f t="shared" si="544"/>
        <v>43983</v>
      </c>
      <c r="BV14329" s="50" cm="1">
        <f t="array" ref="BV14329">_xlfn.STDEV.S(_xlfn._xlws.FILTER($BT$2:$BT$15482,$BU$2:$BU$15482=BU14329))*SQRT(252)</f>
        <v>29.607715210735194</v>
      </c>
      <c r="BW14329" s="18">
        <f t="shared" si="545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1">
        <f t="shared" si="544"/>
        <v>43983</v>
      </c>
      <c r="BV14330" s="50" cm="1">
        <f t="array" ref="BV14330">_xlfn.STDEV.S(_xlfn._xlws.FILTER($BT$2:$BT$15482,$BU$2:$BU$15482=BU14330))*SQRT(252)</f>
        <v>29.607715210735194</v>
      </c>
      <c r="BW14330" s="18">
        <f t="shared" si="545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1">
        <f t="shared" si="544"/>
        <v>43983</v>
      </c>
      <c r="BV14331" s="50" cm="1">
        <f t="array" ref="BV14331">_xlfn.STDEV.S(_xlfn._xlws.FILTER($BT$2:$BT$15482,$BU$2:$BU$15482=BU14331))*SQRT(252)</f>
        <v>29.607715210735194</v>
      </c>
      <c r="BW14331" s="18">
        <f t="shared" si="545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1">
        <f t="shared" si="544"/>
        <v>43983</v>
      </c>
      <c r="BV14332" s="50" cm="1">
        <f t="array" ref="BV14332">_xlfn.STDEV.S(_xlfn._xlws.FILTER($BT$2:$BT$15482,$BU$2:$BU$15482=BU14332))*SQRT(252)</f>
        <v>29.607715210735194</v>
      </c>
      <c r="BW14332" s="18">
        <f t="shared" si="545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1">
        <f t="shared" si="544"/>
        <v>43983</v>
      </c>
      <c r="BV14333" s="50" cm="1">
        <f t="array" ref="BV14333">_xlfn.STDEV.S(_xlfn._xlws.FILTER($BT$2:$BT$15482,$BU$2:$BU$15482=BU14333))*SQRT(252)</f>
        <v>29.607715210735194</v>
      </c>
      <c r="BW14333" s="18">
        <f t="shared" si="545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1">
        <f t="shared" si="544"/>
        <v>43983</v>
      </c>
      <c r="BV14334" s="50" cm="1">
        <f t="array" ref="BV14334">_xlfn.STDEV.S(_xlfn._xlws.FILTER($BT$2:$BT$15482,$BU$2:$BU$15482=BU14334))*SQRT(252)</f>
        <v>29.607715210735194</v>
      </c>
      <c r="BW14334" s="18">
        <f t="shared" si="545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1">
        <f t="shared" si="544"/>
        <v>43983</v>
      </c>
      <c r="BV14335" s="50" cm="1">
        <f t="array" ref="BV14335">_xlfn.STDEV.S(_xlfn._xlws.FILTER($BT$2:$BT$15482,$BU$2:$BU$15482=BU14335))*SQRT(252)</f>
        <v>29.607715210735194</v>
      </c>
      <c r="BW14335" s="18">
        <f t="shared" si="545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1">
        <f t="shared" si="544"/>
        <v>43983</v>
      </c>
      <c r="BV14336" s="50" cm="1">
        <f t="array" ref="BV14336">_xlfn.STDEV.S(_xlfn._xlws.FILTER($BT$2:$BT$15482,$BU$2:$BU$15482=BU14336))*SQRT(252)</f>
        <v>29.607715210735194</v>
      </c>
      <c r="BW14336" s="18">
        <f t="shared" si="545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1">
        <f t="shared" si="544"/>
        <v>43983</v>
      </c>
      <c r="BV14337" s="50" cm="1">
        <f t="array" ref="BV14337">_xlfn.STDEV.S(_xlfn._xlws.FILTER($BT$2:$BT$15482,$BU$2:$BU$15482=BU14337))*SQRT(252)</f>
        <v>29.607715210735194</v>
      </c>
      <c r="BW14337" s="18">
        <f t="shared" si="545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1">
        <f t="shared" ref="BU14338:BU14401" si="546">DATE(YEAR(BS14338),MONTH(BS14338),1)</f>
        <v>43983</v>
      </c>
      <c r="BV14338" s="50" cm="1">
        <f t="array" ref="BV14338">_xlfn.STDEV.S(_xlfn._xlws.FILTER($BT$2:$BT$15482,$BU$2:$BU$15482=BU14338))*SQRT(252)</f>
        <v>29.607715210735194</v>
      </c>
      <c r="BW14338" s="18">
        <f t="shared" si="545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1">
        <f t="shared" si="546"/>
        <v>43983</v>
      </c>
      <c r="BV14339" s="50" cm="1">
        <f t="array" ref="BV14339">_xlfn.STDEV.S(_xlfn._xlws.FILTER($BT$2:$BT$15482,$BU$2:$BU$15482=BU14339))*SQRT(252)</f>
        <v>29.607715210735194</v>
      </c>
      <c r="BW14339" s="18">
        <f t="shared" ref="BW14339:BW14402" si="547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1">
        <f t="shared" si="546"/>
        <v>43983</v>
      </c>
      <c r="BV14340" s="50" cm="1">
        <f t="array" ref="BV14340">_xlfn.STDEV.S(_xlfn._xlws.FILTER($BT$2:$BT$15482,$BU$2:$BU$15482=BU14340))*SQRT(252)</f>
        <v>29.607715210735194</v>
      </c>
      <c r="BW14340" s="18">
        <f t="shared" si="547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1">
        <f t="shared" si="546"/>
        <v>43983</v>
      </c>
      <c r="BV14341" s="50" cm="1">
        <f t="array" ref="BV14341">_xlfn.STDEV.S(_xlfn._xlws.FILTER($BT$2:$BT$15482,$BU$2:$BU$15482=BU14341))*SQRT(252)</f>
        <v>29.607715210735194</v>
      </c>
      <c r="BW14341" s="18">
        <f t="shared" si="547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1">
        <f t="shared" si="546"/>
        <v>43983</v>
      </c>
      <c r="BV14342" s="50" cm="1">
        <f t="array" ref="BV14342">_xlfn.STDEV.S(_xlfn._xlws.FILTER($BT$2:$BT$15482,$BU$2:$BU$15482=BU14342))*SQRT(252)</f>
        <v>29.607715210735194</v>
      </c>
      <c r="BW14342" s="18">
        <f t="shared" si="547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1">
        <f t="shared" si="546"/>
        <v>43983</v>
      </c>
      <c r="BV14343" s="50" cm="1">
        <f t="array" ref="BV14343">_xlfn.STDEV.S(_xlfn._xlws.FILTER($BT$2:$BT$15482,$BU$2:$BU$15482=BU14343))*SQRT(252)</f>
        <v>29.607715210735194</v>
      </c>
      <c r="BW14343" s="18">
        <f t="shared" si="547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1">
        <f t="shared" si="546"/>
        <v>43983</v>
      </c>
      <c r="BV14344" s="50" cm="1">
        <f t="array" ref="BV14344">_xlfn.STDEV.S(_xlfn._xlws.FILTER($BT$2:$BT$15482,$BU$2:$BU$15482=BU14344))*SQRT(252)</f>
        <v>29.607715210735194</v>
      </c>
      <c r="BW14344" s="18">
        <f t="shared" si="547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1">
        <f t="shared" si="546"/>
        <v>43983</v>
      </c>
      <c r="BV14345" s="50" cm="1">
        <f t="array" ref="BV14345">_xlfn.STDEV.S(_xlfn._xlws.FILTER($BT$2:$BT$15482,$BU$2:$BU$15482=BU14345))*SQRT(252)</f>
        <v>29.607715210735194</v>
      </c>
      <c r="BW14345" s="18">
        <f t="shared" si="547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1">
        <f t="shared" si="546"/>
        <v>43983</v>
      </c>
      <c r="BV14346" s="50" cm="1">
        <f t="array" ref="BV14346">_xlfn.STDEV.S(_xlfn._xlws.FILTER($BT$2:$BT$15482,$BU$2:$BU$15482=BU14346))*SQRT(252)</f>
        <v>29.607715210735194</v>
      </c>
      <c r="BW14346" s="18">
        <f t="shared" si="547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1">
        <f t="shared" si="546"/>
        <v>43983</v>
      </c>
      <c r="BV14347" s="50" cm="1">
        <f t="array" ref="BV14347">_xlfn.STDEV.S(_xlfn._xlws.FILTER($BT$2:$BT$15482,$BU$2:$BU$15482=BU14347))*SQRT(252)</f>
        <v>29.607715210735194</v>
      </c>
      <c r="BW14347" s="18">
        <f t="shared" si="547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1">
        <f t="shared" si="546"/>
        <v>43983</v>
      </c>
      <c r="BV14348" s="50" cm="1">
        <f t="array" ref="BV14348">_xlfn.STDEV.S(_xlfn._xlws.FILTER($BT$2:$BT$15482,$BU$2:$BU$15482=BU14348))*SQRT(252)</f>
        <v>29.607715210735194</v>
      </c>
      <c r="BW14348" s="18">
        <f t="shared" si="547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1">
        <f t="shared" si="546"/>
        <v>43983</v>
      </c>
      <c r="BV14349" s="50" cm="1">
        <f t="array" ref="BV14349">_xlfn.STDEV.S(_xlfn._xlws.FILTER($BT$2:$BT$15482,$BU$2:$BU$15482=BU14349))*SQRT(252)</f>
        <v>29.607715210735194</v>
      </c>
      <c r="BW14349" s="18">
        <f t="shared" si="547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1">
        <f t="shared" si="546"/>
        <v>44013</v>
      </c>
      <c r="BV14350" s="50" cm="1">
        <f t="array" ref="BV14350">_xlfn.STDEV.S(_xlfn._xlws.FILTER($BT$2:$BT$15482,$BU$2:$BU$15482=BU14350))*SQRT(252)</f>
        <v>14.222851651160154</v>
      </c>
      <c r="BW14350" s="18">
        <f t="shared" si="547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1">
        <f t="shared" si="546"/>
        <v>44013</v>
      </c>
      <c r="BV14351" s="50" cm="1">
        <f t="array" ref="BV14351">_xlfn.STDEV.S(_xlfn._xlws.FILTER($BT$2:$BT$15482,$BU$2:$BU$15482=BU14351))*SQRT(252)</f>
        <v>14.222851651160154</v>
      </c>
      <c r="BW14351" s="18">
        <f t="shared" si="547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1">
        <f t="shared" si="546"/>
        <v>44013</v>
      </c>
      <c r="BV14352" s="50" cm="1">
        <f t="array" ref="BV14352">_xlfn.STDEV.S(_xlfn._xlws.FILTER($BT$2:$BT$15482,$BU$2:$BU$15482=BU14352))*SQRT(252)</f>
        <v>14.222851651160154</v>
      </c>
      <c r="BW14352" s="18">
        <f t="shared" si="547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1">
        <f t="shared" si="546"/>
        <v>44013</v>
      </c>
      <c r="BV14353" s="50" cm="1">
        <f t="array" ref="BV14353">_xlfn.STDEV.S(_xlfn._xlws.FILTER($BT$2:$BT$15482,$BU$2:$BU$15482=BU14353))*SQRT(252)</f>
        <v>14.222851651160154</v>
      </c>
      <c r="BW14353" s="18">
        <f t="shared" si="547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1">
        <f t="shared" si="546"/>
        <v>44013</v>
      </c>
      <c r="BV14354" s="50" cm="1">
        <f t="array" ref="BV14354">_xlfn.STDEV.S(_xlfn._xlws.FILTER($BT$2:$BT$15482,$BU$2:$BU$15482=BU14354))*SQRT(252)</f>
        <v>14.222851651160154</v>
      </c>
      <c r="BW14354" s="18">
        <f t="shared" si="547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1">
        <f t="shared" si="546"/>
        <v>44013</v>
      </c>
      <c r="BV14355" s="50" cm="1">
        <f t="array" ref="BV14355">_xlfn.STDEV.S(_xlfn._xlws.FILTER($BT$2:$BT$15482,$BU$2:$BU$15482=BU14355))*SQRT(252)</f>
        <v>14.222851651160154</v>
      </c>
      <c r="BW14355" s="18">
        <f t="shared" si="547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1">
        <f t="shared" si="546"/>
        <v>44013</v>
      </c>
      <c r="BV14356" s="50" cm="1">
        <f t="array" ref="BV14356">_xlfn.STDEV.S(_xlfn._xlws.FILTER($BT$2:$BT$15482,$BU$2:$BU$15482=BU14356))*SQRT(252)</f>
        <v>14.222851651160154</v>
      </c>
      <c r="BW14356" s="18">
        <f t="shared" si="547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1">
        <f t="shared" si="546"/>
        <v>44013</v>
      </c>
      <c r="BV14357" s="50" cm="1">
        <f t="array" ref="BV14357">_xlfn.STDEV.S(_xlfn._xlws.FILTER($BT$2:$BT$15482,$BU$2:$BU$15482=BU14357))*SQRT(252)</f>
        <v>14.222851651160154</v>
      </c>
      <c r="BW14357" s="18">
        <f t="shared" si="547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1">
        <f t="shared" si="546"/>
        <v>44013</v>
      </c>
      <c r="BV14358" s="50" cm="1">
        <f t="array" ref="BV14358">_xlfn.STDEV.S(_xlfn._xlws.FILTER($BT$2:$BT$15482,$BU$2:$BU$15482=BU14358))*SQRT(252)</f>
        <v>14.222851651160154</v>
      </c>
      <c r="BW14358" s="18">
        <f t="shared" si="547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1">
        <f t="shared" si="546"/>
        <v>44013</v>
      </c>
      <c r="BV14359" s="50" cm="1">
        <f t="array" ref="BV14359">_xlfn.STDEV.S(_xlfn._xlws.FILTER($BT$2:$BT$15482,$BU$2:$BU$15482=BU14359))*SQRT(252)</f>
        <v>14.222851651160154</v>
      </c>
      <c r="BW14359" s="18">
        <f t="shared" si="547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1">
        <f t="shared" si="546"/>
        <v>44013</v>
      </c>
      <c r="BV14360" s="50" cm="1">
        <f t="array" ref="BV14360">_xlfn.STDEV.S(_xlfn._xlws.FILTER($BT$2:$BT$15482,$BU$2:$BU$15482=BU14360))*SQRT(252)</f>
        <v>14.222851651160154</v>
      </c>
      <c r="BW14360" s="18">
        <f t="shared" si="547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1">
        <f t="shared" si="546"/>
        <v>44013</v>
      </c>
      <c r="BV14361" s="50" cm="1">
        <f t="array" ref="BV14361">_xlfn.STDEV.S(_xlfn._xlws.FILTER($BT$2:$BT$15482,$BU$2:$BU$15482=BU14361))*SQRT(252)</f>
        <v>14.222851651160154</v>
      </c>
      <c r="BW14361" s="18">
        <f t="shared" si="547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1">
        <f t="shared" si="546"/>
        <v>44013</v>
      </c>
      <c r="BV14362" s="50" cm="1">
        <f t="array" ref="BV14362">_xlfn.STDEV.S(_xlfn._xlws.FILTER($BT$2:$BT$15482,$BU$2:$BU$15482=BU14362))*SQRT(252)</f>
        <v>14.222851651160154</v>
      </c>
      <c r="BW14362" s="18">
        <f t="shared" si="547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1">
        <f t="shared" si="546"/>
        <v>44013</v>
      </c>
      <c r="BV14363" s="50" cm="1">
        <f t="array" ref="BV14363">_xlfn.STDEV.S(_xlfn._xlws.FILTER($BT$2:$BT$15482,$BU$2:$BU$15482=BU14363))*SQRT(252)</f>
        <v>14.222851651160154</v>
      </c>
      <c r="BW14363" s="18">
        <f t="shared" si="547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1">
        <f t="shared" si="546"/>
        <v>44013</v>
      </c>
      <c r="BV14364" s="50" cm="1">
        <f t="array" ref="BV14364">_xlfn.STDEV.S(_xlfn._xlws.FILTER($BT$2:$BT$15482,$BU$2:$BU$15482=BU14364))*SQRT(252)</f>
        <v>14.222851651160154</v>
      </c>
      <c r="BW14364" s="18">
        <f t="shared" si="547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1">
        <f t="shared" si="546"/>
        <v>44013</v>
      </c>
      <c r="BV14365" s="50" cm="1">
        <f t="array" ref="BV14365">_xlfn.STDEV.S(_xlfn._xlws.FILTER($BT$2:$BT$15482,$BU$2:$BU$15482=BU14365))*SQRT(252)</f>
        <v>14.222851651160154</v>
      </c>
      <c r="BW14365" s="18">
        <f t="shared" si="547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1">
        <f t="shared" si="546"/>
        <v>44013</v>
      </c>
      <c r="BV14366" s="50" cm="1">
        <f t="array" ref="BV14366">_xlfn.STDEV.S(_xlfn._xlws.FILTER($BT$2:$BT$15482,$BU$2:$BU$15482=BU14366))*SQRT(252)</f>
        <v>14.222851651160154</v>
      </c>
      <c r="BW14366" s="18">
        <f t="shared" si="547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1">
        <f t="shared" si="546"/>
        <v>44013</v>
      </c>
      <c r="BV14367" s="50" cm="1">
        <f t="array" ref="BV14367">_xlfn.STDEV.S(_xlfn._xlws.FILTER($BT$2:$BT$15482,$BU$2:$BU$15482=BU14367))*SQRT(252)</f>
        <v>14.222851651160154</v>
      </c>
      <c r="BW14367" s="18">
        <f t="shared" si="547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1">
        <f t="shared" si="546"/>
        <v>44013</v>
      </c>
      <c r="BV14368" s="50" cm="1">
        <f t="array" ref="BV14368">_xlfn.STDEV.S(_xlfn._xlws.FILTER($BT$2:$BT$15482,$BU$2:$BU$15482=BU14368))*SQRT(252)</f>
        <v>14.222851651160154</v>
      </c>
      <c r="BW14368" s="18">
        <f t="shared" si="547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1">
        <f t="shared" si="546"/>
        <v>44013</v>
      </c>
      <c r="BV14369" s="50" cm="1">
        <f t="array" ref="BV14369">_xlfn.STDEV.S(_xlfn._xlws.FILTER($BT$2:$BT$15482,$BU$2:$BU$15482=BU14369))*SQRT(252)</f>
        <v>14.222851651160154</v>
      </c>
      <c r="BW14369" s="18">
        <f t="shared" si="547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1">
        <f t="shared" si="546"/>
        <v>44013</v>
      </c>
      <c r="BV14370" s="50" cm="1">
        <f t="array" ref="BV14370">_xlfn.STDEV.S(_xlfn._xlws.FILTER($BT$2:$BT$15482,$BU$2:$BU$15482=BU14370))*SQRT(252)</f>
        <v>14.222851651160154</v>
      </c>
      <c r="BW14370" s="18">
        <f t="shared" si="547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1">
        <f t="shared" si="546"/>
        <v>44013</v>
      </c>
      <c r="BV14371" s="50" cm="1">
        <f t="array" ref="BV14371">_xlfn.STDEV.S(_xlfn._xlws.FILTER($BT$2:$BT$15482,$BU$2:$BU$15482=BU14371))*SQRT(252)</f>
        <v>14.222851651160154</v>
      </c>
      <c r="BW14371" s="18">
        <f t="shared" si="547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1">
        <f t="shared" si="546"/>
        <v>44044</v>
      </c>
      <c r="BV14372" s="50" cm="1">
        <f t="array" ref="BV14372">_xlfn.STDEV.S(_xlfn._xlws.FILTER($BT$2:$BT$15482,$BU$2:$BU$15482=BU14372))*SQRT(252)</f>
        <v>8.0432456135567563</v>
      </c>
      <c r="BW14372" s="18">
        <f t="shared" si="547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1">
        <f t="shared" si="546"/>
        <v>44044</v>
      </c>
      <c r="BV14373" s="50" cm="1">
        <f t="array" ref="BV14373">_xlfn.STDEV.S(_xlfn._xlws.FILTER($BT$2:$BT$15482,$BU$2:$BU$15482=BU14373))*SQRT(252)</f>
        <v>8.0432456135567563</v>
      </c>
      <c r="BW14373" s="18">
        <f t="shared" si="547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1">
        <f t="shared" si="546"/>
        <v>44044</v>
      </c>
      <c r="BV14374" s="50" cm="1">
        <f t="array" ref="BV14374">_xlfn.STDEV.S(_xlfn._xlws.FILTER($BT$2:$BT$15482,$BU$2:$BU$15482=BU14374))*SQRT(252)</f>
        <v>8.0432456135567563</v>
      </c>
      <c r="BW14374" s="18">
        <f t="shared" si="547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1">
        <f t="shared" si="546"/>
        <v>44044</v>
      </c>
      <c r="BV14375" s="50" cm="1">
        <f t="array" ref="BV14375">_xlfn.STDEV.S(_xlfn._xlws.FILTER($BT$2:$BT$15482,$BU$2:$BU$15482=BU14375))*SQRT(252)</f>
        <v>8.0432456135567563</v>
      </c>
      <c r="BW14375" s="18">
        <f t="shared" si="547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1">
        <f t="shared" si="546"/>
        <v>44044</v>
      </c>
      <c r="BV14376" s="50" cm="1">
        <f t="array" ref="BV14376">_xlfn.STDEV.S(_xlfn._xlws.FILTER($BT$2:$BT$15482,$BU$2:$BU$15482=BU14376))*SQRT(252)</f>
        <v>8.0432456135567563</v>
      </c>
      <c r="BW14376" s="18">
        <f t="shared" si="547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1">
        <f t="shared" si="546"/>
        <v>44044</v>
      </c>
      <c r="BV14377" s="50" cm="1">
        <f t="array" ref="BV14377">_xlfn.STDEV.S(_xlfn._xlws.FILTER($BT$2:$BT$15482,$BU$2:$BU$15482=BU14377))*SQRT(252)</f>
        <v>8.0432456135567563</v>
      </c>
      <c r="BW14377" s="18">
        <f t="shared" si="547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1">
        <f t="shared" si="546"/>
        <v>44044</v>
      </c>
      <c r="BV14378" s="50" cm="1">
        <f t="array" ref="BV14378">_xlfn.STDEV.S(_xlfn._xlws.FILTER($BT$2:$BT$15482,$BU$2:$BU$15482=BU14378))*SQRT(252)</f>
        <v>8.0432456135567563</v>
      </c>
      <c r="BW14378" s="18">
        <f t="shared" si="547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1">
        <f t="shared" si="546"/>
        <v>44044</v>
      </c>
      <c r="BV14379" s="50" cm="1">
        <f t="array" ref="BV14379">_xlfn.STDEV.S(_xlfn._xlws.FILTER($BT$2:$BT$15482,$BU$2:$BU$15482=BU14379))*SQRT(252)</f>
        <v>8.0432456135567563</v>
      </c>
      <c r="BW14379" s="18">
        <f t="shared" si="547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1">
        <f t="shared" si="546"/>
        <v>44044</v>
      </c>
      <c r="BV14380" s="50" cm="1">
        <f t="array" ref="BV14380">_xlfn.STDEV.S(_xlfn._xlws.FILTER($BT$2:$BT$15482,$BU$2:$BU$15482=BU14380))*SQRT(252)</f>
        <v>8.0432456135567563</v>
      </c>
      <c r="BW14380" s="18">
        <f t="shared" si="547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1">
        <f t="shared" si="546"/>
        <v>44044</v>
      </c>
      <c r="BV14381" s="50" cm="1">
        <f t="array" ref="BV14381">_xlfn.STDEV.S(_xlfn._xlws.FILTER($BT$2:$BT$15482,$BU$2:$BU$15482=BU14381))*SQRT(252)</f>
        <v>8.0432456135567563</v>
      </c>
      <c r="BW14381" s="18">
        <f t="shared" si="547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1">
        <f t="shared" si="546"/>
        <v>44044</v>
      </c>
      <c r="BV14382" s="50" cm="1">
        <f t="array" ref="BV14382">_xlfn.STDEV.S(_xlfn._xlws.FILTER($BT$2:$BT$15482,$BU$2:$BU$15482=BU14382))*SQRT(252)</f>
        <v>8.0432456135567563</v>
      </c>
      <c r="BW14382" s="18">
        <f t="shared" si="547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1">
        <f t="shared" si="546"/>
        <v>44044</v>
      </c>
      <c r="BV14383" s="50" cm="1">
        <f t="array" ref="BV14383">_xlfn.STDEV.S(_xlfn._xlws.FILTER($BT$2:$BT$15482,$BU$2:$BU$15482=BU14383))*SQRT(252)</f>
        <v>8.0432456135567563</v>
      </c>
      <c r="BW14383" s="18">
        <f t="shared" si="547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1">
        <f t="shared" si="546"/>
        <v>44044</v>
      </c>
      <c r="BV14384" s="50" cm="1">
        <f t="array" ref="BV14384">_xlfn.STDEV.S(_xlfn._xlws.FILTER($BT$2:$BT$15482,$BU$2:$BU$15482=BU14384))*SQRT(252)</f>
        <v>8.0432456135567563</v>
      </c>
      <c r="BW14384" s="18">
        <f t="shared" si="547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1">
        <f t="shared" si="546"/>
        <v>44044</v>
      </c>
      <c r="BV14385" s="50" cm="1">
        <f t="array" ref="BV14385">_xlfn.STDEV.S(_xlfn._xlws.FILTER($BT$2:$BT$15482,$BU$2:$BU$15482=BU14385))*SQRT(252)</f>
        <v>8.0432456135567563</v>
      </c>
      <c r="BW14385" s="18">
        <f t="shared" si="547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1">
        <f t="shared" si="546"/>
        <v>44044</v>
      </c>
      <c r="BV14386" s="50" cm="1">
        <f t="array" ref="BV14386">_xlfn.STDEV.S(_xlfn._xlws.FILTER($BT$2:$BT$15482,$BU$2:$BU$15482=BU14386))*SQRT(252)</f>
        <v>8.0432456135567563</v>
      </c>
      <c r="BW14386" s="18">
        <f t="shared" si="547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1">
        <f t="shared" si="546"/>
        <v>44044</v>
      </c>
      <c r="BV14387" s="50" cm="1">
        <f t="array" ref="BV14387">_xlfn.STDEV.S(_xlfn._xlws.FILTER($BT$2:$BT$15482,$BU$2:$BU$15482=BU14387))*SQRT(252)</f>
        <v>8.0432456135567563</v>
      </c>
      <c r="BW14387" s="18">
        <f t="shared" si="547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1">
        <f t="shared" si="546"/>
        <v>44044</v>
      </c>
      <c r="BV14388" s="50" cm="1">
        <f t="array" ref="BV14388">_xlfn.STDEV.S(_xlfn._xlws.FILTER($BT$2:$BT$15482,$BU$2:$BU$15482=BU14388))*SQRT(252)</f>
        <v>8.0432456135567563</v>
      </c>
      <c r="BW14388" s="18">
        <f t="shared" si="547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1">
        <f t="shared" si="546"/>
        <v>44044</v>
      </c>
      <c r="BV14389" s="50" cm="1">
        <f t="array" ref="BV14389">_xlfn.STDEV.S(_xlfn._xlws.FILTER($BT$2:$BT$15482,$BU$2:$BU$15482=BU14389))*SQRT(252)</f>
        <v>8.0432456135567563</v>
      </c>
      <c r="BW14389" s="18">
        <f t="shared" si="547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1">
        <f t="shared" si="546"/>
        <v>44044</v>
      </c>
      <c r="BV14390" s="50" cm="1">
        <f t="array" ref="BV14390">_xlfn.STDEV.S(_xlfn._xlws.FILTER($BT$2:$BT$15482,$BU$2:$BU$15482=BU14390))*SQRT(252)</f>
        <v>8.0432456135567563</v>
      </c>
      <c r="BW14390" s="18">
        <f t="shared" si="547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1">
        <f t="shared" si="546"/>
        <v>44044</v>
      </c>
      <c r="BV14391" s="50" cm="1">
        <f t="array" ref="BV14391">_xlfn.STDEV.S(_xlfn._xlws.FILTER($BT$2:$BT$15482,$BU$2:$BU$15482=BU14391))*SQRT(252)</f>
        <v>8.0432456135567563</v>
      </c>
      <c r="BW14391" s="18">
        <f t="shared" si="547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1">
        <f t="shared" si="546"/>
        <v>44044</v>
      </c>
      <c r="BV14392" s="50" cm="1">
        <f t="array" ref="BV14392">_xlfn.STDEV.S(_xlfn._xlws.FILTER($BT$2:$BT$15482,$BU$2:$BU$15482=BU14392))*SQRT(252)</f>
        <v>8.0432456135567563</v>
      </c>
      <c r="BW14392" s="18">
        <f t="shared" si="547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1">
        <f t="shared" si="546"/>
        <v>44075</v>
      </c>
      <c r="BV14393" s="50" cm="1">
        <f t="array" ref="BV14393">_xlfn.STDEV.S(_xlfn._xlws.FILTER($BT$2:$BT$15482,$BU$2:$BU$15482=BU14393))*SQRT(252)</f>
        <v>25.407056500114297</v>
      </c>
      <c r="BW14393" s="18">
        <f t="shared" si="547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1">
        <f t="shared" si="546"/>
        <v>44075</v>
      </c>
      <c r="BV14394" s="50" cm="1">
        <f t="array" ref="BV14394">_xlfn.STDEV.S(_xlfn._xlws.FILTER($BT$2:$BT$15482,$BU$2:$BU$15482=BU14394))*SQRT(252)</f>
        <v>25.407056500114297</v>
      </c>
      <c r="BW14394" s="18">
        <f t="shared" si="547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1">
        <f t="shared" si="546"/>
        <v>44075</v>
      </c>
      <c r="BV14395" s="50" cm="1">
        <f t="array" ref="BV14395">_xlfn.STDEV.S(_xlfn._xlws.FILTER($BT$2:$BT$15482,$BU$2:$BU$15482=BU14395))*SQRT(252)</f>
        <v>25.407056500114297</v>
      </c>
      <c r="BW14395" s="18">
        <f t="shared" si="547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1">
        <f t="shared" si="546"/>
        <v>44075</v>
      </c>
      <c r="BV14396" s="50" cm="1">
        <f t="array" ref="BV14396">_xlfn.STDEV.S(_xlfn._xlws.FILTER($BT$2:$BT$15482,$BU$2:$BU$15482=BU14396))*SQRT(252)</f>
        <v>25.407056500114297</v>
      </c>
      <c r="BW14396" s="18">
        <f t="shared" si="547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1">
        <f t="shared" si="546"/>
        <v>44075</v>
      </c>
      <c r="BV14397" s="50" cm="1">
        <f t="array" ref="BV14397">_xlfn.STDEV.S(_xlfn._xlws.FILTER($BT$2:$BT$15482,$BU$2:$BU$15482=BU14397))*SQRT(252)</f>
        <v>25.407056500114297</v>
      </c>
      <c r="BW14397" s="18">
        <f t="shared" si="547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1">
        <f t="shared" si="546"/>
        <v>44075</v>
      </c>
      <c r="BV14398" s="50" cm="1">
        <f t="array" ref="BV14398">_xlfn.STDEV.S(_xlfn._xlws.FILTER($BT$2:$BT$15482,$BU$2:$BU$15482=BU14398))*SQRT(252)</f>
        <v>25.407056500114297</v>
      </c>
      <c r="BW14398" s="18">
        <f t="shared" si="547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1">
        <f t="shared" si="546"/>
        <v>44075</v>
      </c>
      <c r="BV14399" s="50" cm="1">
        <f t="array" ref="BV14399">_xlfn.STDEV.S(_xlfn._xlws.FILTER($BT$2:$BT$15482,$BU$2:$BU$15482=BU14399))*SQRT(252)</f>
        <v>25.407056500114297</v>
      </c>
      <c r="BW14399" s="18">
        <f t="shared" si="547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1">
        <f t="shared" si="546"/>
        <v>44075</v>
      </c>
      <c r="BV14400" s="50" cm="1">
        <f t="array" ref="BV14400">_xlfn.STDEV.S(_xlfn._xlws.FILTER($BT$2:$BT$15482,$BU$2:$BU$15482=BU14400))*SQRT(252)</f>
        <v>25.407056500114297</v>
      </c>
      <c r="BW14400" s="18">
        <f t="shared" si="547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1">
        <f t="shared" si="546"/>
        <v>44075</v>
      </c>
      <c r="BV14401" s="50" cm="1">
        <f t="array" ref="BV14401">_xlfn.STDEV.S(_xlfn._xlws.FILTER($BT$2:$BT$15482,$BU$2:$BU$15482=BU14401))*SQRT(252)</f>
        <v>25.407056500114297</v>
      </c>
      <c r="BW14401" s="18">
        <f t="shared" si="547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1">
        <f t="shared" ref="BU14402:BU14465" si="548">DATE(YEAR(BS14402),MONTH(BS14402),1)</f>
        <v>44075</v>
      </c>
      <c r="BV14402" s="50" cm="1">
        <f t="array" ref="BV14402">_xlfn.STDEV.S(_xlfn._xlws.FILTER($BT$2:$BT$15482,$BU$2:$BU$15482=BU14402))*SQRT(252)</f>
        <v>25.407056500114297</v>
      </c>
      <c r="BW14402" s="18">
        <f t="shared" si="547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1">
        <f t="shared" si="548"/>
        <v>44075</v>
      </c>
      <c r="BV14403" s="50" cm="1">
        <f t="array" ref="BV14403">_xlfn.STDEV.S(_xlfn._xlws.FILTER($BT$2:$BT$15482,$BU$2:$BU$15482=BU14403))*SQRT(252)</f>
        <v>25.407056500114297</v>
      </c>
      <c r="BW14403" s="18">
        <f t="shared" ref="BW14403:BW14466" si="549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1">
        <f t="shared" si="548"/>
        <v>44075</v>
      </c>
      <c r="BV14404" s="50" cm="1">
        <f t="array" ref="BV14404">_xlfn.STDEV.S(_xlfn._xlws.FILTER($BT$2:$BT$15482,$BU$2:$BU$15482=BU14404))*SQRT(252)</f>
        <v>25.407056500114297</v>
      </c>
      <c r="BW14404" s="18">
        <f t="shared" si="549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1">
        <f t="shared" si="548"/>
        <v>44075</v>
      </c>
      <c r="BV14405" s="50" cm="1">
        <f t="array" ref="BV14405">_xlfn.STDEV.S(_xlfn._xlws.FILTER($BT$2:$BT$15482,$BU$2:$BU$15482=BU14405))*SQRT(252)</f>
        <v>25.407056500114297</v>
      </c>
      <c r="BW14405" s="18">
        <f t="shared" si="549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1">
        <f t="shared" si="548"/>
        <v>44075</v>
      </c>
      <c r="BV14406" s="50" cm="1">
        <f t="array" ref="BV14406">_xlfn.STDEV.S(_xlfn._xlws.FILTER($BT$2:$BT$15482,$BU$2:$BU$15482=BU14406))*SQRT(252)</f>
        <v>25.407056500114297</v>
      </c>
      <c r="BW14406" s="18">
        <f t="shared" si="549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1">
        <f t="shared" si="548"/>
        <v>44075</v>
      </c>
      <c r="BV14407" s="50" cm="1">
        <f t="array" ref="BV14407">_xlfn.STDEV.S(_xlfn._xlws.FILTER($BT$2:$BT$15482,$BU$2:$BU$15482=BU14407))*SQRT(252)</f>
        <v>25.407056500114297</v>
      </c>
      <c r="BW14407" s="18">
        <f t="shared" si="549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1">
        <f t="shared" si="548"/>
        <v>44075</v>
      </c>
      <c r="BV14408" s="50" cm="1">
        <f t="array" ref="BV14408">_xlfn.STDEV.S(_xlfn._xlws.FILTER($BT$2:$BT$15482,$BU$2:$BU$15482=BU14408))*SQRT(252)</f>
        <v>25.407056500114297</v>
      </c>
      <c r="BW14408" s="18">
        <f t="shared" si="549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1">
        <f t="shared" si="548"/>
        <v>44075</v>
      </c>
      <c r="BV14409" s="50" cm="1">
        <f t="array" ref="BV14409">_xlfn.STDEV.S(_xlfn._xlws.FILTER($BT$2:$BT$15482,$BU$2:$BU$15482=BU14409))*SQRT(252)</f>
        <v>25.407056500114297</v>
      </c>
      <c r="BW14409" s="18">
        <f t="shared" si="549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1">
        <f t="shared" si="548"/>
        <v>44075</v>
      </c>
      <c r="BV14410" s="50" cm="1">
        <f t="array" ref="BV14410">_xlfn.STDEV.S(_xlfn._xlws.FILTER($BT$2:$BT$15482,$BU$2:$BU$15482=BU14410))*SQRT(252)</f>
        <v>25.407056500114297</v>
      </c>
      <c r="BW14410" s="18">
        <f t="shared" si="549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1">
        <f t="shared" si="548"/>
        <v>44075</v>
      </c>
      <c r="BV14411" s="50" cm="1">
        <f t="array" ref="BV14411">_xlfn.STDEV.S(_xlfn._xlws.FILTER($BT$2:$BT$15482,$BU$2:$BU$15482=BU14411))*SQRT(252)</f>
        <v>25.407056500114297</v>
      </c>
      <c r="BW14411" s="18">
        <f t="shared" si="549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1">
        <f t="shared" si="548"/>
        <v>44075</v>
      </c>
      <c r="BV14412" s="50" cm="1">
        <f t="array" ref="BV14412">_xlfn.STDEV.S(_xlfn._xlws.FILTER($BT$2:$BT$15482,$BU$2:$BU$15482=BU14412))*SQRT(252)</f>
        <v>25.407056500114297</v>
      </c>
      <c r="BW14412" s="18">
        <f t="shared" si="549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1">
        <f t="shared" si="548"/>
        <v>44075</v>
      </c>
      <c r="BV14413" s="50" cm="1">
        <f t="array" ref="BV14413">_xlfn.STDEV.S(_xlfn._xlws.FILTER($BT$2:$BT$15482,$BU$2:$BU$15482=BU14413))*SQRT(252)</f>
        <v>25.407056500114297</v>
      </c>
      <c r="BW14413" s="18">
        <f t="shared" si="549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1">
        <f t="shared" si="548"/>
        <v>44105</v>
      </c>
      <c r="BV14414" s="50" cm="1">
        <f t="array" ref="BV14414">_xlfn.STDEV.S(_xlfn._xlws.FILTER($BT$2:$BT$15482,$BU$2:$BU$15482=BU14414))*SQRT(252)</f>
        <v>20.846216138012366</v>
      </c>
      <c r="BW14414" s="18">
        <f t="shared" si="549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1">
        <f t="shared" si="548"/>
        <v>44105</v>
      </c>
      <c r="BV14415" s="50" cm="1">
        <f t="array" ref="BV14415">_xlfn.STDEV.S(_xlfn._xlws.FILTER($BT$2:$BT$15482,$BU$2:$BU$15482=BU14415))*SQRT(252)</f>
        <v>20.846216138012366</v>
      </c>
      <c r="BW14415" s="18">
        <f t="shared" si="549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1">
        <f t="shared" si="548"/>
        <v>44105</v>
      </c>
      <c r="BV14416" s="50" cm="1">
        <f t="array" ref="BV14416">_xlfn.STDEV.S(_xlfn._xlws.FILTER($BT$2:$BT$15482,$BU$2:$BU$15482=BU14416))*SQRT(252)</f>
        <v>20.846216138012366</v>
      </c>
      <c r="BW14416" s="18">
        <f t="shared" si="549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1">
        <f t="shared" si="548"/>
        <v>44105</v>
      </c>
      <c r="BV14417" s="50" cm="1">
        <f t="array" ref="BV14417">_xlfn.STDEV.S(_xlfn._xlws.FILTER($BT$2:$BT$15482,$BU$2:$BU$15482=BU14417))*SQRT(252)</f>
        <v>20.846216138012366</v>
      </c>
      <c r="BW14417" s="18">
        <f t="shared" si="549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1">
        <f t="shared" si="548"/>
        <v>44105</v>
      </c>
      <c r="BV14418" s="50" cm="1">
        <f t="array" ref="BV14418">_xlfn.STDEV.S(_xlfn._xlws.FILTER($BT$2:$BT$15482,$BU$2:$BU$15482=BU14418))*SQRT(252)</f>
        <v>20.846216138012366</v>
      </c>
      <c r="BW14418" s="18">
        <f t="shared" si="549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1">
        <f t="shared" si="548"/>
        <v>44105</v>
      </c>
      <c r="BV14419" s="50" cm="1">
        <f t="array" ref="BV14419">_xlfn.STDEV.S(_xlfn._xlws.FILTER($BT$2:$BT$15482,$BU$2:$BU$15482=BU14419))*SQRT(252)</f>
        <v>20.846216138012366</v>
      </c>
      <c r="BW14419" s="18">
        <f t="shared" si="549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1">
        <f t="shared" si="548"/>
        <v>44105</v>
      </c>
      <c r="BV14420" s="50" cm="1">
        <f t="array" ref="BV14420">_xlfn.STDEV.S(_xlfn._xlws.FILTER($BT$2:$BT$15482,$BU$2:$BU$15482=BU14420))*SQRT(252)</f>
        <v>20.846216138012366</v>
      </c>
      <c r="BW14420" s="18">
        <f t="shared" si="549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1">
        <f t="shared" si="548"/>
        <v>44105</v>
      </c>
      <c r="BV14421" s="50" cm="1">
        <f t="array" ref="BV14421">_xlfn.STDEV.S(_xlfn._xlws.FILTER($BT$2:$BT$15482,$BU$2:$BU$15482=BU14421))*SQRT(252)</f>
        <v>20.846216138012366</v>
      </c>
      <c r="BW14421" s="18">
        <f t="shared" si="549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1">
        <f t="shared" si="548"/>
        <v>44105</v>
      </c>
      <c r="BV14422" s="50" cm="1">
        <f t="array" ref="BV14422">_xlfn.STDEV.S(_xlfn._xlws.FILTER($BT$2:$BT$15482,$BU$2:$BU$15482=BU14422))*SQRT(252)</f>
        <v>20.846216138012366</v>
      </c>
      <c r="BW14422" s="18">
        <f t="shared" si="549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1">
        <f t="shared" si="548"/>
        <v>44105</v>
      </c>
      <c r="BV14423" s="50" cm="1">
        <f t="array" ref="BV14423">_xlfn.STDEV.S(_xlfn._xlws.FILTER($BT$2:$BT$15482,$BU$2:$BU$15482=BU14423))*SQRT(252)</f>
        <v>20.846216138012366</v>
      </c>
      <c r="BW14423" s="18">
        <f t="shared" si="549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1">
        <f t="shared" si="548"/>
        <v>44105</v>
      </c>
      <c r="BV14424" s="50" cm="1">
        <f t="array" ref="BV14424">_xlfn.STDEV.S(_xlfn._xlws.FILTER($BT$2:$BT$15482,$BU$2:$BU$15482=BU14424))*SQRT(252)</f>
        <v>20.846216138012366</v>
      </c>
      <c r="BW14424" s="18">
        <f t="shared" si="549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1">
        <f t="shared" si="548"/>
        <v>44105</v>
      </c>
      <c r="BV14425" s="50" cm="1">
        <f t="array" ref="BV14425">_xlfn.STDEV.S(_xlfn._xlws.FILTER($BT$2:$BT$15482,$BU$2:$BU$15482=BU14425))*SQRT(252)</f>
        <v>20.846216138012366</v>
      </c>
      <c r="BW14425" s="18">
        <f t="shared" si="549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1">
        <f t="shared" si="548"/>
        <v>44105</v>
      </c>
      <c r="BV14426" s="50" cm="1">
        <f t="array" ref="BV14426">_xlfn.STDEV.S(_xlfn._xlws.FILTER($BT$2:$BT$15482,$BU$2:$BU$15482=BU14426))*SQRT(252)</f>
        <v>20.846216138012366</v>
      </c>
      <c r="BW14426" s="18">
        <f t="shared" si="549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1">
        <f t="shared" si="548"/>
        <v>44105</v>
      </c>
      <c r="BV14427" s="50" cm="1">
        <f t="array" ref="BV14427">_xlfn.STDEV.S(_xlfn._xlws.FILTER($BT$2:$BT$15482,$BU$2:$BU$15482=BU14427))*SQRT(252)</f>
        <v>20.846216138012366</v>
      </c>
      <c r="BW14427" s="18">
        <f t="shared" si="549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1">
        <f t="shared" si="548"/>
        <v>44105</v>
      </c>
      <c r="BV14428" s="50" cm="1">
        <f t="array" ref="BV14428">_xlfn.STDEV.S(_xlfn._xlws.FILTER($BT$2:$BT$15482,$BU$2:$BU$15482=BU14428))*SQRT(252)</f>
        <v>20.846216138012366</v>
      </c>
      <c r="BW14428" s="18">
        <f t="shared" si="549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1">
        <f t="shared" si="548"/>
        <v>44105</v>
      </c>
      <c r="BV14429" s="50" cm="1">
        <f t="array" ref="BV14429">_xlfn.STDEV.S(_xlfn._xlws.FILTER($BT$2:$BT$15482,$BU$2:$BU$15482=BU14429))*SQRT(252)</f>
        <v>20.846216138012366</v>
      </c>
      <c r="BW14429" s="18">
        <f t="shared" si="549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1">
        <f t="shared" si="548"/>
        <v>44105</v>
      </c>
      <c r="BV14430" s="50" cm="1">
        <f t="array" ref="BV14430">_xlfn.STDEV.S(_xlfn._xlws.FILTER($BT$2:$BT$15482,$BU$2:$BU$15482=BU14430))*SQRT(252)</f>
        <v>20.846216138012366</v>
      </c>
      <c r="BW14430" s="18">
        <f t="shared" si="549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1">
        <f t="shared" si="548"/>
        <v>44105</v>
      </c>
      <c r="BV14431" s="50" cm="1">
        <f t="array" ref="BV14431">_xlfn.STDEV.S(_xlfn._xlws.FILTER($BT$2:$BT$15482,$BU$2:$BU$15482=BU14431))*SQRT(252)</f>
        <v>20.846216138012366</v>
      </c>
      <c r="BW14431" s="18">
        <f t="shared" si="549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1">
        <f t="shared" si="548"/>
        <v>44105</v>
      </c>
      <c r="BV14432" s="50" cm="1">
        <f t="array" ref="BV14432">_xlfn.STDEV.S(_xlfn._xlws.FILTER($BT$2:$BT$15482,$BU$2:$BU$15482=BU14432))*SQRT(252)</f>
        <v>20.846216138012366</v>
      </c>
      <c r="BW14432" s="18">
        <f t="shared" si="549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1">
        <f t="shared" si="548"/>
        <v>44105</v>
      </c>
      <c r="BV14433" s="50" cm="1">
        <f t="array" ref="BV14433">_xlfn.STDEV.S(_xlfn._xlws.FILTER($BT$2:$BT$15482,$BU$2:$BU$15482=BU14433))*SQRT(252)</f>
        <v>20.846216138012366</v>
      </c>
      <c r="BW14433" s="18">
        <f t="shared" si="549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1">
        <f t="shared" si="548"/>
        <v>44105</v>
      </c>
      <c r="BV14434" s="50" cm="1">
        <f t="array" ref="BV14434">_xlfn.STDEV.S(_xlfn._xlws.FILTER($BT$2:$BT$15482,$BU$2:$BU$15482=BU14434))*SQRT(252)</f>
        <v>20.846216138012366</v>
      </c>
      <c r="BW14434" s="18">
        <f t="shared" si="549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1">
        <f t="shared" si="548"/>
        <v>44105</v>
      </c>
      <c r="BV14435" s="50" cm="1">
        <f t="array" ref="BV14435">_xlfn.STDEV.S(_xlfn._xlws.FILTER($BT$2:$BT$15482,$BU$2:$BU$15482=BU14435))*SQRT(252)</f>
        <v>20.846216138012366</v>
      </c>
      <c r="BW14435" s="18">
        <f t="shared" si="549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1">
        <f t="shared" si="548"/>
        <v>44136</v>
      </c>
      <c r="BV14436" s="50" cm="1">
        <f t="array" ref="BV14436">_xlfn.STDEV.S(_xlfn._xlws.FILTER($BT$2:$BT$15482,$BU$2:$BU$15482=BU14436))*SQRT(252)</f>
        <v>15.584369092138443</v>
      </c>
      <c r="BW14436" s="18">
        <f t="shared" si="549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1">
        <f t="shared" si="548"/>
        <v>44136</v>
      </c>
      <c r="BV14437" s="50" cm="1">
        <f t="array" ref="BV14437">_xlfn.STDEV.S(_xlfn._xlws.FILTER($BT$2:$BT$15482,$BU$2:$BU$15482=BU14437))*SQRT(252)</f>
        <v>15.584369092138443</v>
      </c>
      <c r="BW14437" s="18">
        <f t="shared" si="549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1">
        <f t="shared" si="548"/>
        <v>44136</v>
      </c>
      <c r="BV14438" s="50" cm="1">
        <f t="array" ref="BV14438">_xlfn.STDEV.S(_xlfn._xlws.FILTER($BT$2:$BT$15482,$BU$2:$BU$15482=BU14438))*SQRT(252)</f>
        <v>15.584369092138443</v>
      </c>
      <c r="BW14438" s="18">
        <f t="shared" si="549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1">
        <f t="shared" si="548"/>
        <v>44136</v>
      </c>
      <c r="BV14439" s="50" cm="1">
        <f t="array" ref="BV14439">_xlfn.STDEV.S(_xlfn._xlws.FILTER($BT$2:$BT$15482,$BU$2:$BU$15482=BU14439))*SQRT(252)</f>
        <v>15.584369092138443</v>
      </c>
      <c r="BW14439" s="18">
        <f t="shared" si="549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1">
        <f t="shared" si="548"/>
        <v>44136</v>
      </c>
      <c r="BV14440" s="50" cm="1">
        <f t="array" ref="BV14440">_xlfn.STDEV.S(_xlfn._xlws.FILTER($BT$2:$BT$15482,$BU$2:$BU$15482=BU14440))*SQRT(252)</f>
        <v>15.584369092138443</v>
      </c>
      <c r="BW14440" s="18">
        <f t="shared" si="549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1">
        <f t="shared" si="548"/>
        <v>44136</v>
      </c>
      <c r="BV14441" s="50" cm="1">
        <f t="array" ref="BV14441">_xlfn.STDEV.S(_xlfn._xlws.FILTER($BT$2:$BT$15482,$BU$2:$BU$15482=BU14441))*SQRT(252)</f>
        <v>15.584369092138443</v>
      </c>
      <c r="BW14441" s="18">
        <f t="shared" si="549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1">
        <f t="shared" si="548"/>
        <v>44136</v>
      </c>
      <c r="BV14442" s="50" cm="1">
        <f t="array" ref="BV14442">_xlfn.STDEV.S(_xlfn._xlws.FILTER($BT$2:$BT$15482,$BU$2:$BU$15482=BU14442))*SQRT(252)</f>
        <v>15.584369092138443</v>
      </c>
      <c r="BW14442" s="18">
        <f t="shared" si="549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1">
        <f t="shared" si="548"/>
        <v>44136</v>
      </c>
      <c r="BV14443" s="50" cm="1">
        <f t="array" ref="BV14443">_xlfn.STDEV.S(_xlfn._xlws.FILTER($BT$2:$BT$15482,$BU$2:$BU$15482=BU14443))*SQRT(252)</f>
        <v>15.584369092138443</v>
      </c>
      <c r="BW14443" s="18">
        <f t="shared" si="549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1">
        <f t="shared" si="548"/>
        <v>44136</v>
      </c>
      <c r="BV14444" s="50" cm="1">
        <f t="array" ref="BV14444">_xlfn.STDEV.S(_xlfn._xlws.FILTER($BT$2:$BT$15482,$BU$2:$BU$15482=BU14444))*SQRT(252)</f>
        <v>15.584369092138443</v>
      </c>
      <c r="BW14444" s="18">
        <f t="shared" si="549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1">
        <f t="shared" si="548"/>
        <v>44136</v>
      </c>
      <c r="BV14445" s="50" cm="1">
        <f t="array" ref="BV14445">_xlfn.STDEV.S(_xlfn._xlws.FILTER($BT$2:$BT$15482,$BU$2:$BU$15482=BU14445))*SQRT(252)</f>
        <v>15.584369092138443</v>
      </c>
      <c r="BW14445" s="18">
        <f t="shared" si="549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1">
        <f t="shared" si="548"/>
        <v>44136</v>
      </c>
      <c r="BV14446" s="50" cm="1">
        <f t="array" ref="BV14446">_xlfn.STDEV.S(_xlfn._xlws.FILTER($BT$2:$BT$15482,$BU$2:$BU$15482=BU14446))*SQRT(252)</f>
        <v>15.584369092138443</v>
      </c>
      <c r="BW14446" s="18">
        <f t="shared" si="549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1">
        <f t="shared" si="548"/>
        <v>44136</v>
      </c>
      <c r="BV14447" s="50" cm="1">
        <f t="array" ref="BV14447">_xlfn.STDEV.S(_xlfn._xlws.FILTER($BT$2:$BT$15482,$BU$2:$BU$15482=BU14447))*SQRT(252)</f>
        <v>15.584369092138443</v>
      </c>
      <c r="BW14447" s="18">
        <f t="shared" si="549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1">
        <f t="shared" si="548"/>
        <v>44136</v>
      </c>
      <c r="BV14448" s="50" cm="1">
        <f t="array" ref="BV14448">_xlfn.STDEV.S(_xlfn._xlws.FILTER($BT$2:$BT$15482,$BU$2:$BU$15482=BU14448))*SQRT(252)</f>
        <v>15.584369092138443</v>
      </c>
      <c r="BW14448" s="18">
        <f t="shared" si="549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1">
        <f t="shared" si="548"/>
        <v>44136</v>
      </c>
      <c r="BV14449" s="50" cm="1">
        <f t="array" ref="BV14449">_xlfn.STDEV.S(_xlfn._xlws.FILTER($BT$2:$BT$15482,$BU$2:$BU$15482=BU14449))*SQRT(252)</f>
        <v>15.584369092138443</v>
      </c>
      <c r="BW14449" s="18">
        <f t="shared" si="549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1">
        <f t="shared" si="548"/>
        <v>44136</v>
      </c>
      <c r="BV14450" s="50" cm="1">
        <f t="array" ref="BV14450">_xlfn.STDEV.S(_xlfn._xlws.FILTER($BT$2:$BT$15482,$BU$2:$BU$15482=BU14450))*SQRT(252)</f>
        <v>15.584369092138443</v>
      </c>
      <c r="BW14450" s="18">
        <f t="shared" si="549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1">
        <f t="shared" si="548"/>
        <v>44136</v>
      </c>
      <c r="BV14451" s="50" cm="1">
        <f t="array" ref="BV14451">_xlfn.STDEV.S(_xlfn._xlws.FILTER($BT$2:$BT$15482,$BU$2:$BU$15482=BU14451))*SQRT(252)</f>
        <v>15.584369092138443</v>
      </c>
      <c r="BW14451" s="18">
        <f t="shared" si="549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1">
        <f t="shared" si="548"/>
        <v>44136</v>
      </c>
      <c r="BV14452" s="50" cm="1">
        <f t="array" ref="BV14452">_xlfn.STDEV.S(_xlfn._xlws.FILTER($BT$2:$BT$15482,$BU$2:$BU$15482=BU14452))*SQRT(252)</f>
        <v>15.584369092138443</v>
      </c>
      <c r="BW14452" s="18">
        <f t="shared" si="549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1">
        <f t="shared" si="548"/>
        <v>44136</v>
      </c>
      <c r="BV14453" s="50" cm="1">
        <f t="array" ref="BV14453">_xlfn.STDEV.S(_xlfn._xlws.FILTER($BT$2:$BT$15482,$BU$2:$BU$15482=BU14453))*SQRT(252)</f>
        <v>15.584369092138443</v>
      </c>
      <c r="BW14453" s="18">
        <f t="shared" si="549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1">
        <f t="shared" si="548"/>
        <v>44136</v>
      </c>
      <c r="BV14454" s="50" cm="1">
        <f t="array" ref="BV14454">_xlfn.STDEV.S(_xlfn._xlws.FILTER($BT$2:$BT$15482,$BU$2:$BU$15482=BU14454))*SQRT(252)</f>
        <v>15.584369092138443</v>
      </c>
      <c r="BW14454" s="18">
        <f t="shared" si="549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1">
        <f t="shared" si="548"/>
        <v>44136</v>
      </c>
      <c r="BV14455" s="50" cm="1">
        <f t="array" ref="BV14455">_xlfn.STDEV.S(_xlfn._xlws.FILTER($BT$2:$BT$15482,$BU$2:$BU$15482=BU14455))*SQRT(252)</f>
        <v>15.584369092138443</v>
      </c>
      <c r="BW14455" s="18">
        <f t="shared" si="549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1">
        <f t="shared" si="548"/>
        <v>44166</v>
      </c>
      <c r="BV14456" s="50" cm="1">
        <f t="array" ref="BV14456">_xlfn.STDEV.S(_xlfn._xlws.FILTER($BT$2:$BT$15482,$BU$2:$BU$15482=BU14456))*SQRT(252)</f>
        <v>8.1950317543341757</v>
      </c>
      <c r="BW14456" s="18">
        <f t="shared" si="549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1">
        <f t="shared" si="548"/>
        <v>44166</v>
      </c>
      <c r="BV14457" s="50" cm="1">
        <f t="array" ref="BV14457">_xlfn.STDEV.S(_xlfn._xlws.FILTER($BT$2:$BT$15482,$BU$2:$BU$15482=BU14457))*SQRT(252)</f>
        <v>8.1950317543341757</v>
      </c>
      <c r="BW14457" s="18">
        <f t="shared" si="549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1">
        <f t="shared" si="548"/>
        <v>44166</v>
      </c>
      <c r="BV14458" s="50" cm="1">
        <f t="array" ref="BV14458">_xlfn.STDEV.S(_xlfn._xlws.FILTER($BT$2:$BT$15482,$BU$2:$BU$15482=BU14458))*SQRT(252)</f>
        <v>8.1950317543341757</v>
      </c>
      <c r="BW14458" s="18">
        <f t="shared" si="549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1">
        <f t="shared" si="548"/>
        <v>44166</v>
      </c>
      <c r="BV14459" s="50" cm="1">
        <f t="array" ref="BV14459">_xlfn.STDEV.S(_xlfn._xlws.FILTER($BT$2:$BT$15482,$BU$2:$BU$15482=BU14459))*SQRT(252)</f>
        <v>8.1950317543341757</v>
      </c>
      <c r="BW14459" s="18">
        <f t="shared" si="549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1">
        <f t="shared" si="548"/>
        <v>44166</v>
      </c>
      <c r="BV14460" s="50" cm="1">
        <f t="array" ref="BV14460">_xlfn.STDEV.S(_xlfn._xlws.FILTER($BT$2:$BT$15482,$BU$2:$BU$15482=BU14460))*SQRT(252)</f>
        <v>8.1950317543341757</v>
      </c>
      <c r="BW14460" s="18">
        <f t="shared" si="549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1">
        <f t="shared" si="548"/>
        <v>44166</v>
      </c>
      <c r="BV14461" s="50" cm="1">
        <f t="array" ref="BV14461">_xlfn.STDEV.S(_xlfn._xlws.FILTER($BT$2:$BT$15482,$BU$2:$BU$15482=BU14461))*SQRT(252)</f>
        <v>8.1950317543341757</v>
      </c>
      <c r="BW14461" s="18">
        <f t="shared" si="549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1">
        <f t="shared" si="548"/>
        <v>44166</v>
      </c>
      <c r="BV14462" s="50" cm="1">
        <f t="array" ref="BV14462">_xlfn.STDEV.S(_xlfn._xlws.FILTER($BT$2:$BT$15482,$BU$2:$BU$15482=BU14462))*SQRT(252)</f>
        <v>8.1950317543341757</v>
      </c>
      <c r="BW14462" s="18">
        <f t="shared" si="549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1">
        <f t="shared" si="548"/>
        <v>44166</v>
      </c>
      <c r="BV14463" s="50" cm="1">
        <f t="array" ref="BV14463">_xlfn.STDEV.S(_xlfn._xlws.FILTER($BT$2:$BT$15482,$BU$2:$BU$15482=BU14463))*SQRT(252)</f>
        <v>8.1950317543341757</v>
      </c>
      <c r="BW14463" s="18">
        <f t="shared" si="549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1">
        <f t="shared" si="548"/>
        <v>44166</v>
      </c>
      <c r="BV14464" s="50" cm="1">
        <f t="array" ref="BV14464">_xlfn.STDEV.S(_xlfn._xlws.FILTER($BT$2:$BT$15482,$BU$2:$BU$15482=BU14464))*SQRT(252)</f>
        <v>8.1950317543341757</v>
      </c>
      <c r="BW14464" s="18">
        <f t="shared" si="549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1">
        <f t="shared" si="548"/>
        <v>44166</v>
      </c>
      <c r="BV14465" s="50" cm="1">
        <f t="array" ref="BV14465">_xlfn.STDEV.S(_xlfn._xlws.FILTER($BT$2:$BT$15482,$BU$2:$BU$15482=BU14465))*SQRT(252)</f>
        <v>8.1950317543341757</v>
      </c>
      <c r="BW14465" s="18">
        <f t="shared" si="549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1">
        <f t="shared" ref="BU14466:BU14529" si="550">DATE(YEAR(BS14466),MONTH(BS14466),1)</f>
        <v>44166</v>
      </c>
      <c r="BV14466" s="50" cm="1">
        <f t="array" ref="BV14466">_xlfn.STDEV.S(_xlfn._xlws.FILTER($BT$2:$BT$15482,$BU$2:$BU$15482=BU14466))*SQRT(252)</f>
        <v>8.1950317543341757</v>
      </c>
      <c r="BW14466" s="18">
        <f t="shared" si="549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1">
        <f t="shared" si="550"/>
        <v>44166</v>
      </c>
      <c r="BV14467" s="50" cm="1">
        <f t="array" ref="BV14467">_xlfn.STDEV.S(_xlfn._xlws.FILTER($BT$2:$BT$15482,$BU$2:$BU$15482=BU14467))*SQRT(252)</f>
        <v>8.1950317543341757</v>
      </c>
      <c r="BW14467" s="18">
        <f t="shared" ref="BW14467:BW14530" si="551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1">
        <f t="shared" si="550"/>
        <v>44166</v>
      </c>
      <c r="BV14468" s="50" cm="1">
        <f t="array" ref="BV14468">_xlfn.STDEV.S(_xlfn._xlws.FILTER($BT$2:$BT$15482,$BU$2:$BU$15482=BU14468))*SQRT(252)</f>
        <v>8.1950317543341757</v>
      </c>
      <c r="BW14468" s="18">
        <f t="shared" si="551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1">
        <f t="shared" si="550"/>
        <v>44166</v>
      </c>
      <c r="BV14469" s="50" cm="1">
        <f t="array" ref="BV14469">_xlfn.STDEV.S(_xlfn._xlws.FILTER($BT$2:$BT$15482,$BU$2:$BU$15482=BU14469))*SQRT(252)</f>
        <v>8.1950317543341757</v>
      </c>
      <c r="BW14469" s="18">
        <f t="shared" si="551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1">
        <f t="shared" si="550"/>
        <v>44166</v>
      </c>
      <c r="BV14470" s="50" cm="1">
        <f t="array" ref="BV14470">_xlfn.STDEV.S(_xlfn._xlws.FILTER($BT$2:$BT$15482,$BU$2:$BU$15482=BU14470))*SQRT(252)</f>
        <v>8.1950317543341757</v>
      </c>
      <c r="BW14470" s="18">
        <f t="shared" si="551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1">
        <f t="shared" si="550"/>
        <v>44166</v>
      </c>
      <c r="BV14471" s="50" cm="1">
        <f t="array" ref="BV14471">_xlfn.STDEV.S(_xlfn._xlws.FILTER($BT$2:$BT$15482,$BU$2:$BU$15482=BU14471))*SQRT(252)</f>
        <v>8.1950317543341757</v>
      </c>
      <c r="BW14471" s="18">
        <f t="shared" si="551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1">
        <f t="shared" si="550"/>
        <v>44166</v>
      </c>
      <c r="BV14472" s="50" cm="1">
        <f t="array" ref="BV14472">_xlfn.STDEV.S(_xlfn._xlws.FILTER($BT$2:$BT$15482,$BU$2:$BU$15482=BU14472))*SQRT(252)</f>
        <v>8.1950317543341757</v>
      </c>
      <c r="BW14472" s="18">
        <f t="shared" si="551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1">
        <f t="shared" si="550"/>
        <v>44166</v>
      </c>
      <c r="BV14473" s="50" cm="1">
        <f t="array" ref="BV14473">_xlfn.STDEV.S(_xlfn._xlws.FILTER($BT$2:$BT$15482,$BU$2:$BU$15482=BU14473))*SQRT(252)</f>
        <v>8.1950317543341757</v>
      </c>
      <c r="BW14473" s="18">
        <f t="shared" si="551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1">
        <f t="shared" si="550"/>
        <v>44166</v>
      </c>
      <c r="BV14474" s="50" cm="1">
        <f t="array" ref="BV14474">_xlfn.STDEV.S(_xlfn._xlws.FILTER($BT$2:$BT$15482,$BU$2:$BU$15482=BU14474))*SQRT(252)</f>
        <v>8.1950317543341757</v>
      </c>
      <c r="BW14474" s="18">
        <f t="shared" si="551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1">
        <f t="shared" si="550"/>
        <v>44166</v>
      </c>
      <c r="BV14475" s="50" cm="1">
        <f t="array" ref="BV14475">_xlfn.STDEV.S(_xlfn._xlws.FILTER($BT$2:$BT$15482,$BU$2:$BU$15482=BU14475))*SQRT(252)</f>
        <v>8.1950317543341757</v>
      </c>
      <c r="BW14475" s="18">
        <f t="shared" si="551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1">
        <f t="shared" si="550"/>
        <v>44166</v>
      </c>
      <c r="BV14476" s="50" cm="1">
        <f t="array" ref="BV14476">_xlfn.STDEV.S(_xlfn._xlws.FILTER($BT$2:$BT$15482,$BU$2:$BU$15482=BU14476))*SQRT(252)</f>
        <v>8.1950317543341757</v>
      </c>
      <c r="BW14476" s="18">
        <f t="shared" si="551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1">
        <f t="shared" si="550"/>
        <v>44166</v>
      </c>
      <c r="BV14477" s="50" cm="1">
        <f t="array" ref="BV14477">_xlfn.STDEV.S(_xlfn._xlws.FILTER($BT$2:$BT$15482,$BU$2:$BU$15482=BU14477))*SQRT(252)</f>
        <v>8.1950317543341757</v>
      </c>
      <c r="BW14477" s="18">
        <f t="shared" si="551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1">
        <f t="shared" si="550"/>
        <v>44197</v>
      </c>
      <c r="BV14478" s="50" cm="1">
        <f t="array" ref="BV14478">_xlfn.STDEV.S(_xlfn._xlws.FILTER($BT$2:$BT$15482,$BU$2:$BU$15482=BU14478))*SQRT(252)</f>
        <v>17.203736436263522</v>
      </c>
      <c r="BW14478" s="18">
        <f t="shared" si="551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1">
        <f t="shared" si="550"/>
        <v>44197</v>
      </c>
      <c r="BV14479" s="50" cm="1">
        <f t="array" ref="BV14479">_xlfn.STDEV.S(_xlfn._xlws.FILTER($BT$2:$BT$15482,$BU$2:$BU$15482=BU14479))*SQRT(252)</f>
        <v>17.203736436263522</v>
      </c>
      <c r="BW14479" s="18">
        <f t="shared" si="551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1">
        <f t="shared" si="550"/>
        <v>44197</v>
      </c>
      <c r="BV14480" s="50" cm="1">
        <f t="array" ref="BV14480">_xlfn.STDEV.S(_xlfn._xlws.FILTER($BT$2:$BT$15482,$BU$2:$BU$15482=BU14480))*SQRT(252)</f>
        <v>17.203736436263522</v>
      </c>
      <c r="BW14480" s="18">
        <f t="shared" si="551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1">
        <f t="shared" si="550"/>
        <v>44197</v>
      </c>
      <c r="BV14481" s="50" cm="1">
        <f t="array" ref="BV14481">_xlfn.STDEV.S(_xlfn._xlws.FILTER($BT$2:$BT$15482,$BU$2:$BU$15482=BU14481))*SQRT(252)</f>
        <v>17.203736436263522</v>
      </c>
      <c r="BW14481" s="18">
        <f t="shared" si="551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1">
        <f t="shared" si="550"/>
        <v>44197</v>
      </c>
      <c r="BV14482" s="50" cm="1">
        <f t="array" ref="BV14482">_xlfn.STDEV.S(_xlfn._xlws.FILTER($BT$2:$BT$15482,$BU$2:$BU$15482=BU14482))*SQRT(252)</f>
        <v>17.203736436263522</v>
      </c>
      <c r="BW14482" s="18">
        <f t="shared" si="551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1">
        <f t="shared" si="550"/>
        <v>44197</v>
      </c>
      <c r="BV14483" s="50" cm="1">
        <f t="array" ref="BV14483">_xlfn.STDEV.S(_xlfn._xlws.FILTER($BT$2:$BT$15482,$BU$2:$BU$15482=BU14483))*SQRT(252)</f>
        <v>17.203736436263522</v>
      </c>
      <c r="BW14483" s="18">
        <f t="shared" si="551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1">
        <f t="shared" si="550"/>
        <v>44197</v>
      </c>
      <c r="BV14484" s="50" cm="1">
        <f t="array" ref="BV14484">_xlfn.STDEV.S(_xlfn._xlws.FILTER($BT$2:$BT$15482,$BU$2:$BU$15482=BU14484))*SQRT(252)</f>
        <v>17.203736436263522</v>
      </c>
      <c r="BW14484" s="18">
        <f t="shared" si="551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1">
        <f t="shared" si="550"/>
        <v>44197</v>
      </c>
      <c r="BV14485" s="50" cm="1">
        <f t="array" ref="BV14485">_xlfn.STDEV.S(_xlfn._xlws.FILTER($BT$2:$BT$15482,$BU$2:$BU$15482=BU14485))*SQRT(252)</f>
        <v>17.203736436263522</v>
      </c>
      <c r="BW14485" s="18">
        <f t="shared" si="551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1">
        <f t="shared" si="550"/>
        <v>44197</v>
      </c>
      <c r="BV14486" s="50" cm="1">
        <f t="array" ref="BV14486">_xlfn.STDEV.S(_xlfn._xlws.FILTER($BT$2:$BT$15482,$BU$2:$BU$15482=BU14486))*SQRT(252)</f>
        <v>17.203736436263522</v>
      </c>
      <c r="BW14486" s="18">
        <f t="shared" si="551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1">
        <f t="shared" si="550"/>
        <v>44197</v>
      </c>
      <c r="BV14487" s="50" cm="1">
        <f t="array" ref="BV14487">_xlfn.STDEV.S(_xlfn._xlws.FILTER($BT$2:$BT$15482,$BU$2:$BU$15482=BU14487))*SQRT(252)</f>
        <v>17.203736436263522</v>
      </c>
      <c r="BW14487" s="18">
        <f t="shared" si="551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1">
        <f t="shared" si="550"/>
        <v>44197</v>
      </c>
      <c r="BV14488" s="50" cm="1">
        <f t="array" ref="BV14488">_xlfn.STDEV.S(_xlfn._xlws.FILTER($BT$2:$BT$15482,$BU$2:$BU$15482=BU14488))*SQRT(252)</f>
        <v>17.203736436263522</v>
      </c>
      <c r="BW14488" s="18">
        <f t="shared" si="551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1">
        <f t="shared" si="550"/>
        <v>44197</v>
      </c>
      <c r="BV14489" s="50" cm="1">
        <f t="array" ref="BV14489">_xlfn.STDEV.S(_xlfn._xlws.FILTER($BT$2:$BT$15482,$BU$2:$BU$15482=BU14489))*SQRT(252)</f>
        <v>17.203736436263522</v>
      </c>
      <c r="BW14489" s="18">
        <f t="shared" si="551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1">
        <f t="shared" si="550"/>
        <v>44197</v>
      </c>
      <c r="BV14490" s="50" cm="1">
        <f t="array" ref="BV14490">_xlfn.STDEV.S(_xlfn._xlws.FILTER($BT$2:$BT$15482,$BU$2:$BU$15482=BU14490))*SQRT(252)</f>
        <v>17.203736436263522</v>
      </c>
      <c r="BW14490" s="18">
        <f t="shared" si="551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1">
        <f t="shared" si="550"/>
        <v>44197</v>
      </c>
      <c r="BV14491" s="50" cm="1">
        <f t="array" ref="BV14491">_xlfn.STDEV.S(_xlfn._xlws.FILTER($BT$2:$BT$15482,$BU$2:$BU$15482=BU14491))*SQRT(252)</f>
        <v>17.203736436263522</v>
      </c>
      <c r="BW14491" s="18">
        <f t="shared" si="551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1">
        <f t="shared" si="550"/>
        <v>44197</v>
      </c>
      <c r="BV14492" s="50" cm="1">
        <f t="array" ref="BV14492">_xlfn.STDEV.S(_xlfn._xlws.FILTER($BT$2:$BT$15482,$BU$2:$BU$15482=BU14492))*SQRT(252)</f>
        <v>17.203736436263522</v>
      </c>
      <c r="BW14492" s="18">
        <f t="shared" si="551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1">
        <f t="shared" si="550"/>
        <v>44197</v>
      </c>
      <c r="BV14493" s="50" cm="1">
        <f t="array" ref="BV14493">_xlfn.STDEV.S(_xlfn._xlws.FILTER($BT$2:$BT$15482,$BU$2:$BU$15482=BU14493))*SQRT(252)</f>
        <v>17.203736436263522</v>
      </c>
      <c r="BW14493" s="18">
        <f t="shared" si="551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1">
        <f t="shared" si="550"/>
        <v>44197</v>
      </c>
      <c r="BV14494" s="50" cm="1">
        <f t="array" ref="BV14494">_xlfn.STDEV.S(_xlfn._xlws.FILTER($BT$2:$BT$15482,$BU$2:$BU$15482=BU14494))*SQRT(252)</f>
        <v>17.203736436263522</v>
      </c>
      <c r="BW14494" s="18">
        <f t="shared" si="551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1">
        <f t="shared" si="550"/>
        <v>44197</v>
      </c>
      <c r="BV14495" s="50" cm="1">
        <f t="array" ref="BV14495">_xlfn.STDEV.S(_xlfn._xlws.FILTER($BT$2:$BT$15482,$BU$2:$BU$15482=BU14495))*SQRT(252)</f>
        <v>17.203736436263522</v>
      </c>
      <c r="BW14495" s="18">
        <f t="shared" si="551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1">
        <f t="shared" si="550"/>
        <v>44197</v>
      </c>
      <c r="BV14496" s="50" cm="1">
        <f t="array" ref="BV14496">_xlfn.STDEV.S(_xlfn._xlws.FILTER($BT$2:$BT$15482,$BU$2:$BU$15482=BU14496))*SQRT(252)</f>
        <v>17.203736436263522</v>
      </c>
      <c r="BW14496" s="18">
        <f t="shared" si="551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1">
        <f t="shared" si="550"/>
        <v>44228</v>
      </c>
      <c r="BV14497" s="50" cm="1">
        <f t="array" ref="BV14497">_xlfn.STDEV.S(_xlfn._xlws.FILTER($BT$2:$BT$15482,$BU$2:$BU$15482=BU14497))*SQRT(252)</f>
        <v>16.114153961494125</v>
      </c>
      <c r="BW14497" s="18">
        <f t="shared" si="551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1">
        <f t="shared" si="550"/>
        <v>44228</v>
      </c>
      <c r="BV14498" s="50" cm="1">
        <f t="array" ref="BV14498">_xlfn.STDEV.S(_xlfn._xlws.FILTER($BT$2:$BT$15482,$BU$2:$BU$15482=BU14498))*SQRT(252)</f>
        <v>16.114153961494125</v>
      </c>
      <c r="BW14498" s="18">
        <f t="shared" si="551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1">
        <f t="shared" si="550"/>
        <v>44228</v>
      </c>
      <c r="BV14499" s="50" cm="1">
        <f t="array" ref="BV14499">_xlfn.STDEV.S(_xlfn._xlws.FILTER($BT$2:$BT$15482,$BU$2:$BU$15482=BU14499))*SQRT(252)</f>
        <v>16.114153961494125</v>
      </c>
      <c r="BW14499" s="18">
        <f t="shared" si="551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1">
        <f t="shared" si="550"/>
        <v>44228</v>
      </c>
      <c r="BV14500" s="50" cm="1">
        <f t="array" ref="BV14500">_xlfn.STDEV.S(_xlfn._xlws.FILTER($BT$2:$BT$15482,$BU$2:$BU$15482=BU14500))*SQRT(252)</f>
        <v>16.114153961494125</v>
      </c>
      <c r="BW14500" s="18">
        <f t="shared" si="551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1">
        <f t="shared" si="550"/>
        <v>44228</v>
      </c>
      <c r="BV14501" s="50" cm="1">
        <f t="array" ref="BV14501">_xlfn.STDEV.S(_xlfn._xlws.FILTER($BT$2:$BT$15482,$BU$2:$BU$15482=BU14501))*SQRT(252)</f>
        <v>16.114153961494125</v>
      </c>
      <c r="BW14501" s="18">
        <f t="shared" si="551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1">
        <f t="shared" si="550"/>
        <v>44228</v>
      </c>
      <c r="BV14502" s="50" cm="1">
        <f t="array" ref="BV14502">_xlfn.STDEV.S(_xlfn._xlws.FILTER($BT$2:$BT$15482,$BU$2:$BU$15482=BU14502))*SQRT(252)</f>
        <v>16.114153961494125</v>
      </c>
      <c r="BW14502" s="18">
        <f t="shared" si="551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1">
        <f t="shared" si="550"/>
        <v>44228</v>
      </c>
      <c r="BV14503" s="50" cm="1">
        <f t="array" ref="BV14503">_xlfn.STDEV.S(_xlfn._xlws.FILTER($BT$2:$BT$15482,$BU$2:$BU$15482=BU14503))*SQRT(252)</f>
        <v>16.114153961494125</v>
      </c>
      <c r="BW14503" s="18">
        <f t="shared" si="551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1">
        <f t="shared" si="550"/>
        <v>44228</v>
      </c>
      <c r="BV14504" s="50" cm="1">
        <f t="array" ref="BV14504">_xlfn.STDEV.S(_xlfn._xlws.FILTER($BT$2:$BT$15482,$BU$2:$BU$15482=BU14504))*SQRT(252)</f>
        <v>16.114153961494125</v>
      </c>
      <c r="BW14504" s="18">
        <f t="shared" si="551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1">
        <f t="shared" si="550"/>
        <v>44228</v>
      </c>
      <c r="BV14505" s="50" cm="1">
        <f t="array" ref="BV14505">_xlfn.STDEV.S(_xlfn._xlws.FILTER($BT$2:$BT$15482,$BU$2:$BU$15482=BU14505))*SQRT(252)</f>
        <v>16.114153961494125</v>
      </c>
      <c r="BW14505" s="18">
        <f t="shared" si="551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1">
        <f t="shared" si="550"/>
        <v>44228</v>
      </c>
      <c r="BV14506" s="50" cm="1">
        <f t="array" ref="BV14506">_xlfn.STDEV.S(_xlfn._xlws.FILTER($BT$2:$BT$15482,$BU$2:$BU$15482=BU14506))*SQRT(252)</f>
        <v>16.114153961494125</v>
      </c>
      <c r="BW14506" s="18">
        <f t="shared" si="551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1">
        <f t="shared" si="550"/>
        <v>44228</v>
      </c>
      <c r="BV14507" s="50" cm="1">
        <f t="array" ref="BV14507">_xlfn.STDEV.S(_xlfn._xlws.FILTER($BT$2:$BT$15482,$BU$2:$BU$15482=BU14507))*SQRT(252)</f>
        <v>16.114153961494125</v>
      </c>
      <c r="BW14507" s="18">
        <f t="shared" si="551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1">
        <f t="shared" si="550"/>
        <v>44228</v>
      </c>
      <c r="BV14508" s="50" cm="1">
        <f t="array" ref="BV14508">_xlfn.STDEV.S(_xlfn._xlws.FILTER($BT$2:$BT$15482,$BU$2:$BU$15482=BU14508))*SQRT(252)</f>
        <v>16.114153961494125</v>
      </c>
      <c r="BW14508" s="18">
        <f t="shared" si="551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1">
        <f t="shared" si="550"/>
        <v>44228</v>
      </c>
      <c r="BV14509" s="50" cm="1">
        <f t="array" ref="BV14509">_xlfn.STDEV.S(_xlfn._xlws.FILTER($BT$2:$BT$15482,$BU$2:$BU$15482=BU14509))*SQRT(252)</f>
        <v>16.114153961494125</v>
      </c>
      <c r="BW14509" s="18">
        <f t="shared" si="551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1">
        <f t="shared" si="550"/>
        <v>44228</v>
      </c>
      <c r="BV14510" s="50" cm="1">
        <f t="array" ref="BV14510">_xlfn.STDEV.S(_xlfn._xlws.FILTER($BT$2:$BT$15482,$BU$2:$BU$15482=BU14510))*SQRT(252)</f>
        <v>16.114153961494125</v>
      </c>
      <c r="BW14510" s="18">
        <f t="shared" si="551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1">
        <f t="shared" si="550"/>
        <v>44228</v>
      </c>
      <c r="BV14511" s="50" cm="1">
        <f t="array" ref="BV14511">_xlfn.STDEV.S(_xlfn._xlws.FILTER($BT$2:$BT$15482,$BU$2:$BU$15482=BU14511))*SQRT(252)</f>
        <v>16.114153961494125</v>
      </c>
      <c r="BW14511" s="18">
        <f t="shared" si="551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1">
        <f t="shared" si="550"/>
        <v>44228</v>
      </c>
      <c r="BV14512" s="50" cm="1">
        <f t="array" ref="BV14512">_xlfn.STDEV.S(_xlfn._xlws.FILTER($BT$2:$BT$15482,$BU$2:$BU$15482=BU14512))*SQRT(252)</f>
        <v>16.114153961494125</v>
      </c>
      <c r="BW14512" s="18">
        <f t="shared" si="551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1">
        <f t="shared" si="550"/>
        <v>44228</v>
      </c>
      <c r="BV14513" s="50" cm="1">
        <f t="array" ref="BV14513">_xlfn.STDEV.S(_xlfn._xlws.FILTER($BT$2:$BT$15482,$BU$2:$BU$15482=BU14513))*SQRT(252)</f>
        <v>16.114153961494125</v>
      </c>
      <c r="BW14513" s="18">
        <f t="shared" si="551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1">
        <f t="shared" si="550"/>
        <v>44228</v>
      </c>
      <c r="BV14514" s="50" cm="1">
        <f t="array" ref="BV14514">_xlfn.STDEV.S(_xlfn._xlws.FILTER($BT$2:$BT$15482,$BU$2:$BU$15482=BU14514))*SQRT(252)</f>
        <v>16.114153961494125</v>
      </c>
      <c r="BW14514" s="18">
        <f t="shared" si="551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1">
        <f t="shared" si="550"/>
        <v>44228</v>
      </c>
      <c r="BV14515" s="50" cm="1">
        <f t="array" ref="BV14515">_xlfn.STDEV.S(_xlfn._xlws.FILTER($BT$2:$BT$15482,$BU$2:$BU$15482=BU14515))*SQRT(252)</f>
        <v>16.114153961494125</v>
      </c>
      <c r="BW14515" s="18">
        <f t="shared" si="551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1">
        <f t="shared" si="550"/>
        <v>44256</v>
      </c>
      <c r="BV14516" s="50" cm="1">
        <f t="array" ref="BV14516">_xlfn.STDEV.S(_xlfn._xlws.FILTER($BT$2:$BT$15482,$BU$2:$BU$15482=BU14516))*SQRT(252)</f>
        <v>19.462340405797711</v>
      </c>
      <c r="BW14516" s="18">
        <f t="shared" si="551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1">
        <f t="shared" si="550"/>
        <v>44256</v>
      </c>
      <c r="BV14517" s="50" cm="1">
        <f t="array" ref="BV14517">_xlfn.STDEV.S(_xlfn._xlws.FILTER($BT$2:$BT$15482,$BU$2:$BU$15482=BU14517))*SQRT(252)</f>
        <v>19.462340405797711</v>
      </c>
      <c r="BW14517" s="18">
        <f t="shared" si="551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1">
        <f t="shared" si="550"/>
        <v>44256</v>
      </c>
      <c r="BV14518" s="50" cm="1">
        <f t="array" ref="BV14518">_xlfn.STDEV.S(_xlfn._xlws.FILTER($BT$2:$BT$15482,$BU$2:$BU$15482=BU14518))*SQRT(252)</f>
        <v>19.462340405797711</v>
      </c>
      <c r="BW14518" s="18">
        <f t="shared" si="551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1">
        <f t="shared" si="550"/>
        <v>44256</v>
      </c>
      <c r="BV14519" s="50" cm="1">
        <f t="array" ref="BV14519">_xlfn.STDEV.S(_xlfn._xlws.FILTER($BT$2:$BT$15482,$BU$2:$BU$15482=BU14519))*SQRT(252)</f>
        <v>19.462340405797711</v>
      </c>
      <c r="BW14519" s="18">
        <f t="shared" si="551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1">
        <f t="shared" si="550"/>
        <v>44256</v>
      </c>
      <c r="BV14520" s="50" cm="1">
        <f t="array" ref="BV14520">_xlfn.STDEV.S(_xlfn._xlws.FILTER($BT$2:$BT$15482,$BU$2:$BU$15482=BU14520))*SQRT(252)</f>
        <v>19.462340405797711</v>
      </c>
      <c r="BW14520" s="18">
        <f t="shared" si="551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1">
        <f t="shared" si="550"/>
        <v>44256</v>
      </c>
      <c r="BV14521" s="50" cm="1">
        <f t="array" ref="BV14521">_xlfn.STDEV.S(_xlfn._xlws.FILTER($BT$2:$BT$15482,$BU$2:$BU$15482=BU14521))*SQRT(252)</f>
        <v>19.462340405797711</v>
      </c>
      <c r="BW14521" s="18">
        <f t="shared" si="551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1">
        <f t="shared" si="550"/>
        <v>44256</v>
      </c>
      <c r="BV14522" s="50" cm="1">
        <f t="array" ref="BV14522">_xlfn.STDEV.S(_xlfn._xlws.FILTER($BT$2:$BT$15482,$BU$2:$BU$15482=BU14522))*SQRT(252)</f>
        <v>19.462340405797711</v>
      </c>
      <c r="BW14522" s="18">
        <f t="shared" si="551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1">
        <f t="shared" si="550"/>
        <v>44256</v>
      </c>
      <c r="BV14523" s="50" cm="1">
        <f t="array" ref="BV14523">_xlfn.STDEV.S(_xlfn._xlws.FILTER($BT$2:$BT$15482,$BU$2:$BU$15482=BU14523))*SQRT(252)</f>
        <v>19.462340405797711</v>
      </c>
      <c r="BW14523" s="18">
        <f t="shared" si="551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1">
        <f t="shared" si="550"/>
        <v>44256</v>
      </c>
      <c r="BV14524" s="50" cm="1">
        <f t="array" ref="BV14524">_xlfn.STDEV.S(_xlfn._xlws.FILTER($BT$2:$BT$15482,$BU$2:$BU$15482=BU14524))*SQRT(252)</f>
        <v>19.462340405797711</v>
      </c>
      <c r="BW14524" s="18">
        <f t="shared" si="551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1">
        <f t="shared" si="550"/>
        <v>44256</v>
      </c>
      <c r="BV14525" s="50" cm="1">
        <f t="array" ref="BV14525">_xlfn.STDEV.S(_xlfn._xlws.FILTER($BT$2:$BT$15482,$BU$2:$BU$15482=BU14525))*SQRT(252)</f>
        <v>19.462340405797711</v>
      </c>
      <c r="BW14525" s="18">
        <f t="shared" si="551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1">
        <f t="shared" si="550"/>
        <v>44256</v>
      </c>
      <c r="BV14526" s="50" cm="1">
        <f t="array" ref="BV14526">_xlfn.STDEV.S(_xlfn._xlws.FILTER($BT$2:$BT$15482,$BU$2:$BU$15482=BU14526))*SQRT(252)</f>
        <v>19.462340405797711</v>
      </c>
      <c r="BW14526" s="18">
        <f t="shared" si="551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1">
        <f t="shared" si="550"/>
        <v>44256</v>
      </c>
      <c r="BV14527" s="50" cm="1">
        <f t="array" ref="BV14527">_xlfn.STDEV.S(_xlfn._xlws.FILTER($BT$2:$BT$15482,$BU$2:$BU$15482=BU14527))*SQRT(252)</f>
        <v>19.462340405797711</v>
      </c>
      <c r="BW14527" s="18">
        <f t="shared" si="551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1">
        <f t="shared" si="550"/>
        <v>44256</v>
      </c>
      <c r="BV14528" s="50" cm="1">
        <f t="array" ref="BV14528">_xlfn.STDEV.S(_xlfn._xlws.FILTER($BT$2:$BT$15482,$BU$2:$BU$15482=BU14528))*SQRT(252)</f>
        <v>19.462340405797711</v>
      </c>
      <c r="BW14528" s="18">
        <f t="shared" si="551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1">
        <f t="shared" si="550"/>
        <v>44256</v>
      </c>
      <c r="BV14529" s="50" cm="1">
        <f t="array" ref="BV14529">_xlfn.STDEV.S(_xlfn._xlws.FILTER($BT$2:$BT$15482,$BU$2:$BU$15482=BU14529))*SQRT(252)</f>
        <v>19.462340405797711</v>
      </c>
      <c r="BW14529" s="18">
        <f t="shared" si="551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1">
        <f t="shared" ref="BU14530:BU14593" si="552">DATE(YEAR(BS14530),MONTH(BS14530),1)</f>
        <v>44256</v>
      </c>
      <c r="BV14530" s="50" cm="1">
        <f t="array" ref="BV14530">_xlfn.STDEV.S(_xlfn._xlws.FILTER($BT$2:$BT$15482,$BU$2:$BU$15482=BU14530))*SQRT(252)</f>
        <v>19.462340405797711</v>
      </c>
      <c r="BW14530" s="18">
        <f t="shared" si="551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1">
        <f t="shared" si="552"/>
        <v>44256</v>
      </c>
      <c r="BV14531" s="50" cm="1">
        <f t="array" ref="BV14531">_xlfn.STDEV.S(_xlfn._xlws.FILTER($BT$2:$BT$15482,$BU$2:$BU$15482=BU14531))*SQRT(252)</f>
        <v>19.462340405797711</v>
      </c>
      <c r="BW14531" s="18">
        <f t="shared" ref="BW14531:BW14594" si="553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1">
        <f t="shared" si="552"/>
        <v>44256</v>
      </c>
      <c r="BV14532" s="50" cm="1">
        <f t="array" ref="BV14532">_xlfn.STDEV.S(_xlfn._xlws.FILTER($BT$2:$BT$15482,$BU$2:$BU$15482=BU14532))*SQRT(252)</f>
        <v>19.462340405797711</v>
      </c>
      <c r="BW14532" s="18">
        <f t="shared" si="553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1">
        <f t="shared" si="552"/>
        <v>44256</v>
      </c>
      <c r="BV14533" s="50" cm="1">
        <f t="array" ref="BV14533">_xlfn.STDEV.S(_xlfn._xlws.FILTER($BT$2:$BT$15482,$BU$2:$BU$15482=BU14533))*SQRT(252)</f>
        <v>19.462340405797711</v>
      </c>
      <c r="BW14533" s="18">
        <f t="shared" si="553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1">
        <f t="shared" si="552"/>
        <v>44256</v>
      </c>
      <c r="BV14534" s="50" cm="1">
        <f t="array" ref="BV14534">_xlfn.STDEV.S(_xlfn._xlws.FILTER($BT$2:$BT$15482,$BU$2:$BU$15482=BU14534))*SQRT(252)</f>
        <v>19.462340405797711</v>
      </c>
      <c r="BW14534" s="18">
        <f t="shared" si="553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1">
        <f t="shared" si="552"/>
        <v>44256</v>
      </c>
      <c r="BV14535" s="50" cm="1">
        <f t="array" ref="BV14535">_xlfn.STDEV.S(_xlfn._xlws.FILTER($BT$2:$BT$15482,$BU$2:$BU$15482=BU14535))*SQRT(252)</f>
        <v>19.462340405797711</v>
      </c>
      <c r="BW14535" s="18">
        <f t="shared" si="553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1">
        <f t="shared" si="552"/>
        <v>44256</v>
      </c>
      <c r="BV14536" s="50" cm="1">
        <f t="array" ref="BV14536">_xlfn.STDEV.S(_xlfn._xlws.FILTER($BT$2:$BT$15482,$BU$2:$BU$15482=BU14536))*SQRT(252)</f>
        <v>19.462340405797711</v>
      </c>
      <c r="BW14536" s="18">
        <f t="shared" si="553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1">
        <f t="shared" si="552"/>
        <v>44256</v>
      </c>
      <c r="BV14537" s="50" cm="1">
        <f t="array" ref="BV14537">_xlfn.STDEV.S(_xlfn._xlws.FILTER($BT$2:$BT$15482,$BU$2:$BU$15482=BU14537))*SQRT(252)</f>
        <v>19.462340405797711</v>
      </c>
      <c r="BW14537" s="18">
        <f t="shared" si="553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1">
        <f t="shared" si="552"/>
        <v>44256</v>
      </c>
      <c r="BV14538" s="50" cm="1">
        <f t="array" ref="BV14538">_xlfn.STDEV.S(_xlfn._xlws.FILTER($BT$2:$BT$15482,$BU$2:$BU$15482=BU14538))*SQRT(252)</f>
        <v>19.462340405797711</v>
      </c>
      <c r="BW14538" s="18">
        <f t="shared" si="553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1">
        <f t="shared" si="552"/>
        <v>44287</v>
      </c>
      <c r="BV14539" s="50" cm="1">
        <f t="array" ref="BV14539">_xlfn.STDEV.S(_xlfn._xlws.FILTER($BT$2:$BT$15482,$BU$2:$BU$15482=BU14539))*SQRT(252)</f>
        <v>11.355645292100315</v>
      </c>
      <c r="BW14539" s="18">
        <f t="shared" si="553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1">
        <f t="shared" si="552"/>
        <v>44287</v>
      </c>
      <c r="BV14540" s="50" cm="1">
        <f t="array" ref="BV14540">_xlfn.STDEV.S(_xlfn._xlws.FILTER($BT$2:$BT$15482,$BU$2:$BU$15482=BU14540))*SQRT(252)</f>
        <v>11.355645292100315</v>
      </c>
      <c r="BW14540" s="18">
        <f t="shared" si="553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1">
        <f t="shared" si="552"/>
        <v>44287</v>
      </c>
      <c r="BV14541" s="50" cm="1">
        <f t="array" ref="BV14541">_xlfn.STDEV.S(_xlfn._xlws.FILTER($BT$2:$BT$15482,$BU$2:$BU$15482=BU14541))*SQRT(252)</f>
        <v>11.355645292100315</v>
      </c>
      <c r="BW14541" s="18">
        <f t="shared" si="553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1">
        <f t="shared" si="552"/>
        <v>44287</v>
      </c>
      <c r="BV14542" s="50" cm="1">
        <f t="array" ref="BV14542">_xlfn.STDEV.S(_xlfn._xlws.FILTER($BT$2:$BT$15482,$BU$2:$BU$15482=BU14542))*SQRT(252)</f>
        <v>11.355645292100315</v>
      </c>
      <c r="BW14542" s="18">
        <f t="shared" si="553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1">
        <f t="shared" si="552"/>
        <v>44287</v>
      </c>
      <c r="BV14543" s="50" cm="1">
        <f t="array" ref="BV14543">_xlfn.STDEV.S(_xlfn._xlws.FILTER($BT$2:$BT$15482,$BU$2:$BU$15482=BU14543))*SQRT(252)</f>
        <v>11.355645292100315</v>
      </c>
      <c r="BW14543" s="18">
        <f t="shared" si="553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1">
        <f t="shared" si="552"/>
        <v>44287</v>
      </c>
      <c r="BV14544" s="50" cm="1">
        <f t="array" ref="BV14544">_xlfn.STDEV.S(_xlfn._xlws.FILTER($BT$2:$BT$15482,$BU$2:$BU$15482=BU14544))*SQRT(252)</f>
        <v>11.355645292100315</v>
      </c>
      <c r="BW14544" s="18">
        <f t="shared" si="553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1">
        <f t="shared" si="552"/>
        <v>44287</v>
      </c>
      <c r="BV14545" s="50" cm="1">
        <f t="array" ref="BV14545">_xlfn.STDEV.S(_xlfn._xlws.FILTER($BT$2:$BT$15482,$BU$2:$BU$15482=BU14545))*SQRT(252)</f>
        <v>11.355645292100315</v>
      </c>
      <c r="BW14545" s="18">
        <f t="shared" si="553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1">
        <f t="shared" si="552"/>
        <v>44287</v>
      </c>
      <c r="BV14546" s="50" cm="1">
        <f t="array" ref="BV14546">_xlfn.STDEV.S(_xlfn._xlws.FILTER($BT$2:$BT$15482,$BU$2:$BU$15482=BU14546))*SQRT(252)</f>
        <v>11.355645292100315</v>
      </c>
      <c r="BW14546" s="18">
        <f t="shared" si="553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1">
        <f t="shared" si="552"/>
        <v>44287</v>
      </c>
      <c r="BV14547" s="50" cm="1">
        <f t="array" ref="BV14547">_xlfn.STDEV.S(_xlfn._xlws.FILTER($BT$2:$BT$15482,$BU$2:$BU$15482=BU14547))*SQRT(252)</f>
        <v>11.355645292100315</v>
      </c>
      <c r="BW14547" s="18">
        <f t="shared" si="553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1">
        <f t="shared" si="552"/>
        <v>44287</v>
      </c>
      <c r="BV14548" s="50" cm="1">
        <f t="array" ref="BV14548">_xlfn.STDEV.S(_xlfn._xlws.FILTER($BT$2:$BT$15482,$BU$2:$BU$15482=BU14548))*SQRT(252)</f>
        <v>11.355645292100315</v>
      </c>
      <c r="BW14548" s="18">
        <f t="shared" si="553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1">
        <f t="shared" si="552"/>
        <v>44287</v>
      </c>
      <c r="BV14549" s="50" cm="1">
        <f t="array" ref="BV14549">_xlfn.STDEV.S(_xlfn._xlws.FILTER($BT$2:$BT$15482,$BU$2:$BU$15482=BU14549))*SQRT(252)</f>
        <v>11.355645292100315</v>
      </c>
      <c r="BW14549" s="18">
        <f t="shared" si="553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1">
        <f t="shared" si="552"/>
        <v>44287</v>
      </c>
      <c r="BV14550" s="50" cm="1">
        <f t="array" ref="BV14550">_xlfn.STDEV.S(_xlfn._xlws.FILTER($BT$2:$BT$15482,$BU$2:$BU$15482=BU14550))*SQRT(252)</f>
        <v>11.355645292100315</v>
      </c>
      <c r="BW14550" s="18">
        <f t="shared" si="553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1">
        <f t="shared" si="552"/>
        <v>44287</v>
      </c>
      <c r="BV14551" s="50" cm="1">
        <f t="array" ref="BV14551">_xlfn.STDEV.S(_xlfn._xlws.FILTER($BT$2:$BT$15482,$BU$2:$BU$15482=BU14551))*SQRT(252)</f>
        <v>11.355645292100315</v>
      </c>
      <c r="BW14551" s="18">
        <f t="shared" si="553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1">
        <f t="shared" si="552"/>
        <v>44287</v>
      </c>
      <c r="BV14552" s="50" cm="1">
        <f t="array" ref="BV14552">_xlfn.STDEV.S(_xlfn._xlws.FILTER($BT$2:$BT$15482,$BU$2:$BU$15482=BU14552))*SQRT(252)</f>
        <v>11.355645292100315</v>
      </c>
      <c r="BW14552" s="18">
        <f t="shared" si="553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1">
        <f t="shared" si="552"/>
        <v>44287</v>
      </c>
      <c r="BV14553" s="50" cm="1">
        <f t="array" ref="BV14553">_xlfn.STDEV.S(_xlfn._xlws.FILTER($BT$2:$BT$15482,$BU$2:$BU$15482=BU14553))*SQRT(252)</f>
        <v>11.355645292100315</v>
      </c>
      <c r="BW14553" s="18">
        <f t="shared" si="553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1">
        <f t="shared" si="552"/>
        <v>44287</v>
      </c>
      <c r="BV14554" s="50" cm="1">
        <f t="array" ref="BV14554">_xlfn.STDEV.S(_xlfn._xlws.FILTER($BT$2:$BT$15482,$BU$2:$BU$15482=BU14554))*SQRT(252)</f>
        <v>11.355645292100315</v>
      </c>
      <c r="BW14554" s="18">
        <f t="shared" si="553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1">
        <f t="shared" si="552"/>
        <v>44287</v>
      </c>
      <c r="BV14555" s="50" cm="1">
        <f t="array" ref="BV14555">_xlfn.STDEV.S(_xlfn._xlws.FILTER($BT$2:$BT$15482,$BU$2:$BU$15482=BU14555))*SQRT(252)</f>
        <v>11.355645292100315</v>
      </c>
      <c r="BW14555" s="18">
        <f t="shared" si="553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1">
        <f t="shared" si="552"/>
        <v>44287</v>
      </c>
      <c r="BV14556" s="50" cm="1">
        <f t="array" ref="BV14556">_xlfn.STDEV.S(_xlfn._xlws.FILTER($BT$2:$BT$15482,$BU$2:$BU$15482=BU14556))*SQRT(252)</f>
        <v>11.355645292100315</v>
      </c>
      <c r="BW14556" s="18">
        <f t="shared" si="553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1">
        <f t="shared" si="552"/>
        <v>44287</v>
      </c>
      <c r="BV14557" s="50" cm="1">
        <f t="array" ref="BV14557">_xlfn.STDEV.S(_xlfn._xlws.FILTER($BT$2:$BT$15482,$BU$2:$BU$15482=BU14557))*SQRT(252)</f>
        <v>11.355645292100315</v>
      </c>
      <c r="BW14557" s="18">
        <f t="shared" si="553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1">
        <f t="shared" si="552"/>
        <v>44287</v>
      </c>
      <c r="BV14558" s="50" cm="1">
        <f t="array" ref="BV14558">_xlfn.STDEV.S(_xlfn._xlws.FILTER($BT$2:$BT$15482,$BU$2:$BU$15482=BU14558))*SQRT(252)</f>
        <v>11.355645292100315</v>
      </c>
      <c r="BW14558" s="18">
        <f t="shared" si="553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1">
        <f t="shared" si="552"/>
        <v>44287</v>
      </c>
      <c r="BV14559" s="50" cm="1">
        <f t="array" ref="BV14559">_xlfn.STDEV.S(_xlfn._xlws.FILTER($BT$2:$BT$15482,$BU$2:$BU$15482=BU14559))*SQRT(252)</f>
        <v>11.355645292100315</v>
      </c>
      <c r="BW14559" s="18">
        <f t="shared" si="553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1">
        <f t="shared" si="552"/>
        <v>44317</v>
      </c>
      <c r="BV14560" s="50" cm="1">
        <f t="array" ref="BV14560">_xlfn.STDEV.S(_xlfn._xlws.FILTER($BT$2:$BT$15482,$BU$2:$BU$15482=BU14560))*SQRT(252)</f>
        <v>15.075572887778987</v>
      </c>
      <c r="BW14560" s="18">
        <f t="shared" si="553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1">
        <f t="shared" si="552"/>
        <v>44317</v>
      </c>
      <c r="BV14561" s="50" cm="1">
        <f t="array" ref="BV14561">_xlfn.STDEV.S(_xlfn._xlws.FILTER($BT$2:$BT$15482,$BU$2:$BU$15482=BU14561))*SQRT(252)</f>
        <v>15.075572887778987</v>
      </c>
      <c r="BW14561" s="18">
        <f t="shared" si="553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1">
        <f t="shared" si="552"/>
        <v>44317</v>
      </c>
      <c r="BV14562" s="50" cm="1">
        <f t="array" ref="BV14562">_xlfn.STDEV.S(_xlfn._xlws.FILTER($BT$2:$BT$15482,$BU$2:$BU$15482=BU14562))*SQRT(252)</f>
        <v>15.075572887778987</v>
      </c>
      <c r="BW14562" s="18">
        <f t="shared" si="553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1">
        <f t="shared" si="552"/>
        <v>44317</v>
      </c>
      <c r="BV14563" s="50" cm="1">
        <f t="array" ref="BV14563">_xlfn.STDEV.S(_xlfn._xlws.FILTER($BT$2:$BT$15482,$BU$2:$BU$15482=BU14563))*SQRT(252)</f>
        <v>15.075572887778987</v>
      </c>
      <c r="BW14563" s="18">
        <f t="shared" si="553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1">
        <f t="shared" si="552"/>
        <v>44317</v>
      </c>
      <c r="BV14564" s="50" cm="1">
        <f t="array" ref="BV14564">_xlfn.STDEV.S(_xlfn._xlws.FILTER($BT$2:$BT$15482,$BU$2:$BU$15482=BU14564))*SQRT(252)</f>
        <v>15.075572887778987</v>
      </c>
      <c r="BW14564" s="18">
        <f t="shared" si="553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1">
        <f t="shared" si="552"/>
        <v>44317</v>
      </c>
      <c r="BV14565" s="50" cm="1">
        <f t="array" ref="BV14565">_xlfn.STDEV.S(_xlfn._xlws.FILTER($BT$2:$BT$15482,$BU$2:$BU$15482=BU14565))*SQRT(252)</f>
        <v>15.075572887778987</v>
      </c>
      <c r="BW14565" s="18">
        <f t="shared" si="553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1">
        <f t="shared" si="552"/>
        <v>44317</v>
      </c>
      <c r="BV14566" s="50" cm="1">
        <f t="array" ref="BV14566">_xlfn.STDEV.S(_xlfn._xlws.FILTER($BT$2:$BT$15482,$BU$2:$BU$15482=BU14566))*SQRT(252)</f>
        <v>15.075572887778987</v>
      </c>
      <c r="BW14566" s="18">
        <f t="shared" si="553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1">
        <f t="shared" si="552"/>
        <v>44317</v>
      </c>
      <c r="BV14567" s="50" cm="1">
        <f t="array" ref="BV14567">_xlfn.STDEV.S(_xlfn._xlws.FILTER($BT$2:$BT$15482,$BU$2:$BU$15482=BU14567))*SQRT(252)</f>
        <v>15.075572887778987</v>
      </c>
      <c r="BW14567" s="18">
        <f t="shared" si="553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1">
        <f t="shared" si="552"/>
        <v>44317</v>
      </c>
      <c r="BV14568" s="50" cm="1">
        <f t="array" ref="BV14568">_xlfn.STDEV.S(_xlfn._xlws.FILTER($BT$2:$BT$15482,$BU$2:$BU$15482=BU14568))*SQRT(252)</f>
        <v>15.075572887778987</v>
      </c>
      <c r="BW14568" s="18">
        <f t="shared" si="553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1">
        <f t="shared" si="552"/>
        <v>44317</v>
      </c>
      <c r="BV14569" s="50" cm="1">
        <f t="array" ref="BV14569">_xlfn.STDEV.S(_xlfn._xlws.FILTER($BT$2:$BT$15482,$BU$2:$BU$15482=BU14569))*SQRT(252)</f>
        <v>15.075572887778987</v>
      </c>
      <c r="BW14569" s="18">
        <f t="shared" si="553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1">
        <f t="shared" si="552"/>
        <v>44317</v>
      </c>
      <c r="BV14570" s="50" cm="1">
        <f t="array" ref="BV14570">_xlfn.STDEV.S(_xlfn._xlws.FILTER($BT$2:$BT$15482,$BU$2:$BU$15482=BU14570))*SQRT(252)</f>
        <v>15.075572887778987</v>
      </c>
      <c r="BW14570" s="18">
        <f t="shared" si="553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1">
        <f t="shared" si="552"/>
        <v>44317</v>
      </c>
      <c r="BV14571" s="50" cm="1">
        <f t="array" ref="BV14571">_xlfn.STDEV.S(_xlfn._xlws.FILTER($BT$2:$BT$15482,$BU$2:$BU$15482=BU14571))*SQRT(252)</f>
        <v>15.075572887778987</v>
      </c>
      <c r="BW14571" s="18">
        <f t="shared" si="553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1">
        <f t="shared" si="552"/>
        <v>44317</v>
      </c>
      <c r="BV14572" s="50" cm="1">
        <f t="array" ref="BV14572">_xlfn.STDEV.S(_xlfn._xlws.FILTER($BT$2:$BT$15482,$BU$2:$BU$15482=BU14572))*SQRT(252)</f>
        <v>15.075572887778987</v>
      </c>
      <c r="BW14572" s="18">
        <f t="shared" si="553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1">
        <f t="shared" si="552"/>
        <v>44317</v>
      </c>
      <c r="BV14573" s="50" cm="1">
        <f t="array" ref="BV14573">_xlfn.STDEV.S(_xlfn._xlws.FILTER($BT$2:$BT$15482,$BU$2:$BU$15482=BU14573))*SQRT(252)</f>
        <v>15.075572887778987</v>
      </c>
      <c r="BW14573" s="18">
        <f t="shared" si="553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1">
        <f t="shared" si="552"/>
        <v>44317</v>
      </c>
      <c r="BV14574" s="50" cm="1">
        <f t="array" ref="BV14574">_xlfn.STDEV.S(_xlfn._xlws.FILTER($BT$2:$BT$15482,$BU$2:$BU$15482=BU14574))*SQRT(252)</f>
        <v>15.075572887778987</v>
      </c>
      <c r="BW14574" s="18">
        <f t="shared" si="553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1">
        <f t="shared" si="552"/>
        <v>44317</v>
      </c>
      <c r="BV14575" s="50" cm="1">
        <f t="array" ref="BV14575">_xlfn.STDEV.S(_xlfn._xlws.FILTER($BT$2:$BT$15482,$BU$2:$BU$15482=BU14575))*SQRT(252)</f>
        <v>15.075572887778987</v>
      </c>
      <c r="BW14575" s="18">
        <f t="shared" si="553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1">
        <f t="shared" si="552"/>
        <v>44317</v>
      </c>
      <c r="BV14576" s="50" cm="1">
        <f t="array" ref="BV14576">_xlfn.STDEV.S(_xlfn._xlws.FILTER($BT$2:$BT$15482,$BU$2:$BU$15482=BU14576))*SQRT(252)</f>
        <v>15.075572887778987</v>
      </c>
      <c r="BW14576" s="18">
        <f t="shared" si="553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1">
        <f t="shared" si="552"/>
        <v>44317</v>
      </c>
      <c r="BV14577" s="50" cm="1">
        <f t="array" ref="BV14577">_xlfn.STDEV.S(_xlfn._xlws.FILTER($BT$2:$BT$15482,$BU$2:$BU$15482=BU14577))*SQRT(252)</f>
        <v>15.075572887778987</v>
      </c>
      <c r="BW14577" s="18">
        <f t="shared" si="553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1">
        <f t="shared" si="552"/>
        <v>44317</v>
      </c>
      <c r="BV14578" s="50" cm="1">
        <f t="array" ref="BV14578">_xlfn.STDEV.S(_xlfn._xlws.FILTER($BT$2:$BT$15482,$BU$2:$BU$15482=BU14578))*SQRT(252)</f>
        <v>15.075572887778987</v>
      </c>
      <c r="BW14578" s="18">
        <f t="shared" si="553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1">
        <f t="shared" si="552"/>
        <v>44317</v>
      </c>
      <c r="BV14579" s="50" cm="1">
        <f t="array" ref="BV14579">_xlfn.STDEV.S(_xlfn._xlws.FILTER($BT$2:$BT$15482,$BU$2:$BU$15482=BU14579))*SQRT(252)</f>
        <v>15.075572887778987</v>
      </c>
      <c r="BW14579" s="18">
        <f t="shared" si="553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1">
        <f t="shared" si="552"/>
        <v>44348</v>
      </c>
      <c r="BV14580" s="50" cm="1">
        <f t="array" ref="BV14580">_xlfn.STDEV.S(_xlfn._xlws.FILTER($BT$2:$BT$15482,$BU$2:$BU$15482=BU14580))*SQRT(252)</f>
        <v>8.3313984420384095</v>
      </c>
      <c r="BW14580" s="18">
        <f t="shared" si="553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1">
        <f t="shared" si="552"/>
        <v>44348</v>
      </c>
      <c r="BV14581" s="50" cm="1">
        <f t="array" ref="BV14581">_xlfn.STDEV.S(_xlfn._xlws.FILTER($BT$2:$BT$15482,$BU$2:$BU$15482=BU14581))*SQRT(252)</f>
        <v>8.3313984420384095</v>
      </c>
      <c r="BW14581" s="18">
        <f t="shared" si="553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1">
        <f t="shared" si="552"/>
        <v>44348</v>
      </c>
      <c r="BV14582" s="50" cm="1">
        <f t="array" ref="BV14582">_xlfn.STDEV.S(_xlfn._xlws.FILTER($BT$2:$BT$15482,$BU$2:$BU$15482=BU14582))*SQRT(252)</f>
        <v>8.3313984420384095</v>
      </c>
      <c r="BW14582" s="18">
        <f t="shared" si="553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1">
        <f t="shared" si="552"/>
        <v>44348</v>
      </c>
      <c r="BV14583" s="50" cm="1">
        <f t="array" ref="BV14583">_xlfn.STDEV.S(_xlfn._xlws.FILTER($BT$2:$BT$15482,$BU$2:$BU$15482=BU14583))*SQRT(252)</f>
        <v>8.3313984420384095</v>
      </c>
      <c r="BW14583" s="18">
        <f t="shared" si="553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1">
        <f t="shared" si="552"/>
        <v>44348</v>
      </c>
      <c r="BV14584" s="50" cm="1">
        <f t="array" ref="BV14584">_xlfn.STDEV.S(_xlfn._xlws.FILTER($BT$2:$BT$15482,$BU$2:$BU$15482=BU14584))*SQRT(252)</f>
        <v>8.3313984420384095</v>
      </c>
      <c r="BW14584" s="18">
        <f t="shared" si="553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1">
        <f t="shared" si="552"/>
        <v>44348</v>
      </c>
      <c r="BV14585" s="50" cm="1">
        <f t="array" ref="BV14585">_xlfn.STDEV.S(_xlfn._xlws.FILTER($BT$2:$BT$15482,$BU$2:$BU$15482=BU14585))*SQRT(252)</f>
        <v>8.3313984420384095</v>
      </c>
      <c r="BW14585" s="18">
        <f t="shared" si="553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1">
        <f t="shared" si="552"/>
        <v>44348</v>
      </c>
      <c r="BV14586" s="50" cm="1">
        <f t="array" ref="BV14586">_xlfn.STDEV.S(_xlfn._xlws.FILTER($BT$2:$BT$15482,$BU$2:$BU$15482=BU14586))*SQRT(252)</f>
        <v>8.3313984420384095</v>
      </c>
      <c r="BW14586" s="18">
        <f t="shared" si="553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1">
        <f t="shared" si="552"/>
        <v>44348</v>
      </c>
      <c r="BV14587" s="50" cm="1">
        <f t="array" ref="BV14587">_xlfn.STDEV.S(_xlfn._xlws.FILTER($BT$2:$BT$15482,$BU$2:$BU$15482=BU14587))*SQRT(252)</f>
        <v>8.3313984420384095</v>
      </c>
      <c r="BW14587" s="18">
        <f t="shared" si="553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1">
        <f t="shared" si="552"/>
        <v>44348</v>
      </c>
      <c r="BV14588" s="50" cm="1">
        <f t="array" ref="BV14588">_xlfn.STDEV.S(_xlfn._xlws.FILTER($BT$2:$BT$15482,$BU$2:$BU$15482=BU14588))*SQRT(252)</f>
        <v>8.3313984420384095</v>
      </c>
      <c r="BW14588" s="18">
        <f t="shared" si="553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1">
        <f t="shared" si="552"/>
        <v>44348</v>
      </c>
      <c r="BV14589" s="50" cm="1">
        <f t="array" ref="BV14589">_xlfn.STDEV.S(_xlfn._xlws.FILTER($BT$2:$BT$15482,$BU$2:$BU$15482=BU14589))*SQRT(252)</f>
        <v>8.3313984420384095</v>
      </c>
      <c r="BW14589" s="18">
        <f t="shared" si="553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1">
        <f t="shared" si="552"/>
        <v>44348</v>
      </c>
      <c r="BV14590" s="50" cm="1">
        <f t="array" ref="BV14590">_xlfn.STDEV.S(_xlfn._xlws.FILTER($BT$2:$BT$15482,$BU$2:$BU$15482=BU14590))*SQRT(252)</f>
        <v>8.3313984420384095</v>
      </c>
      <c r="BW14590" s="18">
        <f t="shared" si="553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1">
        <f t="shared" si="552"/>
        <v>44348</v>
      </c>
      <c r="BV14591" s="50" cm="1">
        <f t="array" ref="BV14591">_xlfn.STDEV.S(_xlfn._xlws.FILTER($BT$2:$BT$15482,$BU$2:$BU$15482=BU14591))*SQRT(252)</f>
        <v>8.3313984420384095</v>
      </c>
      <c r="BW14591" s="18">
        <f t="shared" si="553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1">
        <f t="shared" si="552"/>
        <v>44348</v>
      </c>
      <c r="BV14592" s="50" cm="1">
        <f t="array" ref="BV14592">_xlfn.STDEV.S(_xlfn._xlws.FILTER($BT$2:$BT$15482,$BU$2:$BU$15482=BU14592))*SQRT(252)</f>
        <v>8.3313984420384095</v>
      </c>
      <c r="BW14592" s="18">
        <f t="shared" si="553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1">
        <f t="shared" si="552"/>
        <v>44348</v>
      </c>
      <c r="BV14593" s="50" cm="1">
        <f t="array" ref="BV14593">_xlfn.STDEV.S(_xlfn._xlws.FILTER($BT$2:$BT$15482,$BU$2:$BU$15482=BU14593))*SQRT(252)</f>
        <v>8.3313984420384095</v>
      </c>
      <c r="BW14593" s="18">
        <f t="shared" si="553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1">
        <f t="shared" ref="BU14594:BU14657" si="554">DATE(YEAR(BS14594),MONTH(BS14594),1)</f>
        <v>44348</v>
      </c>
      <c r="BV14594" s="50" cm="1">
        <f t="array" ref="BV14594">_xlfn.STDEV.S(_xlfn._xlws.FILTER($BT$2:$BT$15482,$BU$2:$BU$15482=BU14594))*SQRT(252)</f>
        <v>8.3313984420384095</v>
      </c>
      <c r="BW14594" s="18">
        <f t="shared" si="553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1">
        <f t="shared" si="554"/>
        <v>44348</v>
      </c>
      <c r="BV14595" s="50" cm="1">
        <f t="array" ref="BV14595">_xlfn.STDEV.S(_xlfn._xlws.FILTER($BT$2:$BT$15482,$BU$2:$BU$15482=BU14595))*SQRT(252)</f>
        <v>8.3313984420384095</v>
      </c>
      <c r="BW14595" s="18">
        <f t="shared" ref="BW14595:BW14658" si="555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1">
        <f t="shared" si="554"/>
        <v>44348</v>
      </c>
      <c r="BV14596" s="50" cm="1">
        <f t="array" ref="BV14596">_xlfn.STDEV.S(_xlfn._xlws.FILTER($BT$2:$BT$15482,$BU$2:$BU$15482=BU14596))*SQRT(252)</f>
        <v>8.3313984420384095</v>
      </c>
      <c r="BW14596" s="18">
        <f t="shared" si="555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1">
        <f t="shared" si="554"/>
        <v>44348</v>
      </c>
      <c r="BV14597" s="50" cm="1">
        <f t="array" ref="BV14597">_xlfn.STDEV.S(_xlfn._xlws.FILTER($BT$2:$BT$15482,$BU$2:$BU$15482=BU14597))*SQRT(252)</f>
        <v>8.3313984420384095</v>
      </c>
      <c r="BW14597" s="18">
        <f t="shared" si="555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1">
        <f t="shared" si="554"/>
        <v>44348</v>
      </c>
      <c r="BV14598" s="50" cm="1">
        <f t="array" ref="BV14598">_xlfn.STDEV.S(_xlfn._xlws.FILTER($BT$2:$BT$15482,$BU$2:$BU$15482=BU14598))*SQRT(252)</f>
        <v>8.3313984420384095</v>
      </c>
      <c r="BW14598" s="18">
        <f t="shared" si="555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1">
        <f t="shared" si="554"/>
        <v>44348</v>
      </c>
      <c r="BV14599" s="50" cm="1">
        <f t="array" ref="BV14599">_xlfn.STDEV.S(_xlfn._xlws.FILTER($BT$2:$BT$15482,$BU$2:$BU$15482=BU14599))*SQRT(252)</f>
        <v>8.3313984420384095</v>
      </c>
      <c r="BW14599" s="18">
        <f t="shared" si="555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1">
        <f t="shared" si="554"/>
        <v>44348</v>
      </c>
      <c r="BV14600" s="50" cm="1">
        <f t="array" ref="BV14600">_xlfn.STDEV.S(_xlfn._xlws.FILTER($BT$2:$BT$15482,$BU$2:$BU$15482=BU14600))*SQRT(252)</f>
        <v>8.3313984420384095</v>
      </c>
      <c r="BW14600" s="18">
        <f t="shared" si="555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1">
        <f t="shared" si="554"/>
        <v>44348</v>
      </c>
      <c r="BV14601" s="50" cm="1">
        <f t="array" ref="BV14601">_xlfn.STDEV.S(_xlfn._xlws.FILTER($BT$2:$BT$15482,$BU$2:$BU$15482=BU14601))*SQRT(252)</f>
        <v>8.3313984420384095</v>
      </c>
      <c r="BW14601" s="18">
        <f t="shared" si="555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1">
        <f t="shared" si="554"/>
        <v>44378</v>
      </c>
      <c r="BV14602" s="50" cm="1">
        <f t="array" ref="BV14602">_xlfn.STDEV.S(_xlfn._xlws.FILTER($BT$2:$BT$15482,$BU$2:$BU$15482=BU14602))*SQRT(252)</f>
        <v>12.221441813468658</v>
      </c>
      <c r="BW14602" s="18">
        <f t="shared" si="555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1">
        <f t="shared" si="554"/>
        <v>44378</v>
      </c>
      <c r="BV14603" s="50" cm="1">
        <f t="array" ref="BV14603">_xlfn.STDEV.S(_xlfn._xlws.FILTER($BT$2:$BT$15482,$BU$2:$BU$15482=BU14603))*SQRT(252)</f>
        <v>12.221441813468658</v>
      </c>
      <c r="BW14603" s="18">
        <f t="shared" si="555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1">
        <f t="shared" si="554"/>
        <v>44378</v>
      </c>
      <c r="BV14604" s="50" cm="1">
        <f t="array" ref="BV14604">_xlfn.STDEV.S(_xlfn._xlws.FILTER($BT$2:$BT$15482,$BU$2:$BU$15482=BU14604))*SQRT(252)</f>
        <v>12.221441813468658</v>
      </c>
      <c r="BW14604" s="18">
        <f t="shared" si="555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1">
        <f t="shared" si="554"/>
        <v>44378</v>
      </c>
      <c r="BV14605" s="50" cm="1">
        <f t="array" ref="BV14605">_xlfn.STDEV.S(_xlfn._xlws.FILTER($BT$2:$BT$15482,$BU$2:$BU$15482=BU14605))*SQRT(252)</f>
        <v>12.221441813468658</v>
      </c>
      <c r="BW14605" s="18">
        <f t="shared" si="555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1">
        <f t="shared" si="554"/>
        <v>44378</v>
      </c>
      <c r="BV14606" s="50" cm="1">
        <f t="array" ref="BV14606">_xlfn.STDEV.S(_xlfn._xlws.FILTER($BT$2:$BT$15482,$BU$2:$BU$15482=BU14606))*SQRT(252)</f>
        <v>12.221441813468658</v>
      </c>
      <c r="BW14606" s="18">
        <f t="shared" si="555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1">
        <f t="shared" si="554"/>
        <v>44378</v>
      </c>
      <c r="BV14607" s="50" cm="1">
        <f t="array" ref="BV14607">_xlfn.STDEV.S(_xlfn._xlws.FILTER($BT$2:$BT$15482,$BU$2:$BU$15482=BU14607))*SQRT(252)</f>
        <v>12.221441813468658</v>
      </c>
      <c r="BW14607" s="18">
        <f t="shared" si="555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1">
        <f t="shared" si="554"/>
        <v>44378</v>
      </c>
      <c r="BV14608" s="50" cm="1">
        <f t="array" ref="BV14608">_xlfn.STDEV.S(_xlfn._xlws.FILTER($BT$2:$BT$15482,$BU$2:$BU$15482=BU14608))*SQRT(252)</f>
        <v>12.221441813468658</v>
      </c>
      <c r="BW14608" s="18">
        <f t="shared" si="555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1">
        <f t="shared" si="554"/>
        <v>44378</v>
      </c>
      <c r="BV14609" s="50" cm="1">
        <f t="array" ref="BV14609">_xlfn.STDEV.S(_xlfn._xlws.FILTER($BT$2:$BT$15482,$BU$2:$BU$15482=BU14609))*SQRT(252)</f>
        <v>12.221441813468658</v>
      </c>
      <c r="BW14609" s="18">
        <f t="shared" si="555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1">
        <f t="shared" si="554"/>
        <v>44378</v>
      </c>
      <c r="BV14610" s="50" cm="1">
        <f t="array" ref="BV14610">_xlfn.STDEV.S(_xlfn._xlws.FILTER($BT$2:$BT$15482,$BU$2:$BU$15482=BU14610))*SQRT(252)</f>
        <v>12.221441813468658</v>
      </c>
      <c r="BW14610" s="18">
        <f t="shared" si="555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1">
        <f t="shared" si="554"/>
        <v>44378</v>
      </c>
      <c r="BV14611" s="50" cm="1">
        <f t="array" ref="BV14611">_xlfn.STDEV.S(_xlfn._xlws.FILTER($BT$2:$BT$15482,$BU$2:$BU$15482=BU14611))*SQRT(252)</f>
        <v>12.221441813468658</v>
      </c>
      <c r="BW14611" s="18">
        <f t="shared" si="555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1">
        <f t="shared" si="554"/>
        <v>44378</v>
      </c>
      <c r="BV14612" s="50" cm="1">
        <f t="array" ref="BV14612">_xlfn.STDEV.S(_xlfn._xlws.FILTER($BT$2:$BT$15482,$BU$2:$BU$15482=BU14612))*SQRT(252)</f>
        <v>12.221441813468658</v>
      </c>
      <c r="BW14612" s="18">
        <f t="shared" si="555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1">
        <f t="shared" si="554"/>
        <v>44378</v>
      </c>
      <c r="BV14613" s="50" cm="1">
        <f t="array" ref="BV14613">_xlfn.STDEV.S(_xlfn._xlws.FILTER($BT$2:$BT$15482,$BU$2:$BU$15482=BU14613))*SQRT(252)</f>
        <v>12.221441813468658</v>
      </c>
      <c r="BW14613" s="18">
        <f t="shared" si="555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1">
        <f t="shared" si="554"/>
        <v>44378</v>
      </c>
      <c r="BV14614" s="50" cm="1">
        <f t="array" ref="BV14614">_xlfn.STDEV.S(_xlfn._xlws.FILTER($BT$2:$BT$15482,$BU$2:$BU$15482=BU14614))*SQRT(252)</f>
        <v>12.221441813468658</v>
      </c>
      <c r="BW14614" s="18">
        <f t="shared" si="555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1">
        <f t="shared" si="554"/>
        <v>44378</v>
      </c>
      <c r="BV14615" s="50" cm="1">
        <f t="array" ref="BV14615">_xlfn.STDEV.S(_xlfn._xlws.FILTER($BT$2:$BT$15482,$BU$2:$BU$15482=BU14615))*SQRT(252)</f>
        <v>12.221441813468658</v>
      </c>
      <c r="BW14615" s="18">
        <f t="shared" si="555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1">
        <f t="shared" si="554"/>
        <v>44378</v>
      </c>
      <c r="BV14616" s="50" cm="1">
        <f t="array" ref="BV14616">_xlfn.STDEV.S(_xlfn._xlws.FILTER($BT$2:$BT$15482,$BU$2:$BU$15482=BU14616))*SQRT(252)</f>
        <v>12.221441813468658</v>
      </c>
      <c r="BW14616" s="18">
        <f t="shared" si="555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1">
        <f t="shared" si="554"/>
        <v>44378</v>
      </c>
      <c r="BV14617" s="50" cm="1">
        <f t="array" ref="BV14617">_xlfn.STDEV.S(_xlfn._xlws.FILTER($BT$2:$BT$15482,$BU$2:$BU$15482=BU14617))*SQRT(252)</f>
        <v>12.221441813468658</v>
      </c>
      <c r="BW14617" s="18">
        <f t="shared" si="555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1">
        <f t="shared" si="554"/>
        <v>44378</v>
      </c>
      <c r="BV14618" s="50" cm="1">
        <f t="array" ref="BV14618">_xlfn.STDEV.S(_xlfn._xlws.FILTER($BT$2:$BT$15482,$BU$2:$BU$15482=BU14618))*SQRT(252)</f>
        <v>12.221441813468658</v>
      </c>
      <c r="BW14618" s="18">
        <f t="shared" si="555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1">
        <f t="shared" si="554"/>
        <v>44378</v>
      </c>
      <c r="BV14619" s="50" cm="1">
        <f t="array" ref="BV14619">_xlfn.STDEV.S(_xlfn._xlws.FILTER($BT$2:$BT$15482,$BU$2:$BU$15482=BU14619))*SQRT(252)</f>
        <v>12.221441813468658</v>
      </c>
      <c r="BW14619" s="18">
        <f t="shared" si="555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1">
        <f t="shared" si="554"/>
        <v>44378</v>
      </c>
      <c r="BV14620" s="50" cm="1">
        <f t="array" ref="BV14620">_xlfn.STDEV.S(_xlfn._xlws.FILTER($BT$2:$BT$15482,$BU$2:$BU$15482=BU14620))*SQRT(252)</f>
        <v>12.221441813468658</v>
      </c>
      <c r="BW14620" s="18">
        <f t="shared" si="555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1">
        <f t="shared" si="554"/>
        <v>44378</v>
      </c>
      <c r="BV14621" s="50" cm="1">
        <f t="array" ref="BV14621">_xlfn.STDEV.S(_xlfn._xlws.FILTER($BT$2:$BT$15482,$BU$2:$BU$15482=BU14621))*SQRT(252)</f>
        <v>12.221441813468658</v>
      </c>
      <c r="BW14621" s="18">
        <f t="shared" si="555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1">
        <f t="shared" si="554"/>
        <v>44378</v>
      </c>
      <c r="BV14622" s="50" cm="1">
        <f t="array" ref="BV14622">_xlfn.STDEV.S(_xlfn._xlws.FILTER($BT$2:$BT$15482,$BU$2:$BU$15482=BU14622))*SQRT(252)</f>
        <v>12.221441813468658</v>
      </c>
      <c r="BW14622" s="18">
        <f t="shared" si="555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1">
        <f t="shared" si="554"/>
        <v>44409</v>
      </c>
      <c r="BV14623" s="50" cm="1">
        <f t="array" ref="BV14623">_xlfn.STDEV.S(_xlfn._xlws.FILTER($BT$2:$BT$15482,$BU$2:$BU$15482=BU14623))*SQRT(252)</f>
        <v>8.8252272698008376</v>
      </c>
      <c r="BW14623" s="18">
        <f t="shared" si="555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1">
        <f t="shared" si="554"/>
        <v>44409</v>
      </c>
      <c r="BV14624" s="50" cm="1">
        <f t="array" ref="BV14624">_xlfn.STDEV.S(_xlfn._xlws.FILTER($BT$2:$BT$15482,$BU$2:$BU$15482=BU14624))*SQRT(252)</f>
        <v>8.8252272698008376</v>
      </c>
      <c r="BW14624" s="18">
        <f t="shared" si="555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1">
        <f t="shared" si="554"/>
        <v>44409</v>
      </c>
      <c r="BV14625" s="50" cm="1">
        <f t="array" ref="BV14625">_xlfn.STDEV.S(_xlfn._xlws.FILTER($BT$2:$BT$15482,$BU$2:$BU$15482=BU14625))*SQRT(252)</f>
        <v>8.8252272698008376</v>
      </c>
      <c r="BW14625" s="18">
        <f t="shared" si="555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1">
        <f t="shared" si="554"/>
        <v>44409</v>
      </c>
      <c r="BV14626" s="50" cm="1">
        <f t="array" ref="BV14626">_xlfn.STDEV.S(_xlfn._xlws.FILTER($BT$2:$BT$15482,$BU$2:$BU$15482=BU14626))*SQRT(252)</f>
        <v>8.8252272698008376</v>
      </c>
      <c r="BW14626" s="18">
        <f t="shared" si="555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1">
        <f t="shared" si="554"/>
        <v>44409</v>
      </c>
      <c r="BV14627" s="50" cm="1">
        <f t="array" ref="BV14627">_xlfn.STDEV.S(_xlfn._xlws.FILTER($BT$2:$BT$15482,$BU$2:$BU$15482=BU14627))*SQRT(252)</f>
        <v>8.8252272698008376</v>
      </c>
      <c r="BW14627" s="18">
        <f t="shared" si="555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1">
        <f t="shared" si="554"/>
        <v>44409</v>
      </c>
      <c r="BV14628" s="50" cm="1">
        <f t="array" ref="BV14628">_xlfn.STDEV.S(_xlfn._xlws.FILTER($BT$2:$BT$15482,$BU$2:$BU$15482=BU14628))*SQRT(252)</f>
        <v>8.8252272698008376</v>
      </c>
      <c r="BW14628" s="18">
        <f t="shared" si="555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1">
        <f t="shared" si="554"/>
        <v>44409</v>
      </c>
      <c r="BV14629" s="50" cm="1">
        <f t="array" ref="BV14629">_xlfn.STDEV.S(_xlfn._xlws.FILTER($BT$2:$BT$15482,$BU$2:$BU$15482=BU14629))*SQRT(252)</f>
        <v>8.8252272698008376</v>
      </c>
      <c r="BW14629" s="18">
        <f t="shared" si="555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1">
        <f t="shared" si="554"/>
        <v>44409</v>
      </c>
      <c r="BV14630" s="50" cm="1">
        <f t="array" ref="BV14630">_xlfn.STDEV.S(_xlfn._xlws.FILTER($BT$2:$BT$15482,$BU$2:$BU$15482=BU14630))*SQRT(252)</f>
        <v>8.8252272698008376</v>
      </c>
      <c r="BW14630" s="18">
        <f t="shared" si="555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1">
        <f t="shared" si="554"/>
        <v>44409</v>
      </c>
      <c r="BV14631" s="50" cm="1">
        <f t="array" ref="BV14631">_xlfn.STDEV.S(_xlfn._xlws.FILTER($BT$2:$BT$15482,$BU$2:$BU$15482=BU14631))*SQRT(252)</f>
        <v>8.8252272698008376</v>
      </c>
      <c r="BW14631" s="18">
        <f t="shared" si="555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1">
        <f t="shared" si="554"/>
        <v>44409</v>
      </c>
      <c r="BV14632" s="50" cm="1">
        <f t="array" ref="BV14632">_xlfn.STDEV.S(_xlfn._xlws.FILTER($BT$2:$BT$15482,$BU$2:$BU$15482=BU14632))*SQRT(252)</f>
        <v>8.8252272698008376</v>
      </c>
      <c r="BW14632" s="18">
        <f t="shared" si="555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1">
        <f t="shared" si="554"/>
        <v>44409</v>
      </c>
      <c r="BV14633" s="50" cm="1">
        <f t="array" ref="BV14633">_xlfn.STDEV.S(_xlfn._xlws.FILTER($BT$2:$BT$15482,$BU$2:$BU$15482=BU14633))*SQRT(252)</f>
        <v>8.8252272698008376</v>
      </c>
      <c r="BW14633" s="18">
        <f t="shared" si="555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1">
        <f t="shared" si="554"/>
        <v>44409</v>
      </c>
      <c r="BV14634" s="50" cm="1">
        <f t="array" ref="BV14634">_xlfn.STDEV.S(_xlfn._xlws.FILTER($BT$2:$BT$15482,$BU$2:$BU$15482=BU14634))*SQRT(252)</f>
        <v>8.8252272698008376</v>
      </c>
      <c r="BW14634" s="18">
        <f t="shared" si="555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1">
        <f t="shared" si="554"/>
        <v>44409</v>
      </c>
      <c r="BV14635" s="50" cm="1">
        <f t="array" ref="BV14635">_xlfn.STDEV.S(_xlfn._xlws.FILTER($BT$2:$BT$15482,$BU$2:$BU$15482=BU14635))*SQRT(252)</f>
        <v>8.8252272698008376</v>
      </c>
      <c r="BW14635" s="18">
        <f t="shared" si="555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1">
        <f t="shared" si="554"/>
        <v>44409</v>
      </c>
      <c r="BV14636" s="50" cm="1">
        <f t="array" ref="BV14636">_xlfn.STDEV.S(_xlfn._xlws.FILTER($BT$2:$BT$15482,$BU$2:$BU$15482=BU14636))*SQRT(252)</f>
        <v>8.8252272698008376</v>
      </c>
      <c r="BW14636" s="18">
        <f t="shared" si="555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1">
        <f t="shared" si="554"/>
        <v>44409</v>
      </c>
      <c r="BV14637" s="50" cm="1">
        <f t="array" ref="BV14637">_xlfn.STDEV.S(_xlfn._xlws.FILTER($BT$2:$BT$15482,$BU$2:$BU$15482=BU14637))*SQRT(252)</f>
        <v>8.8252272698008376</v>
      </c>
      <c r="BW14637" s="18">
        <f t="shared" si="555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1">
        <f t="shared" si="554"/>
        <v>44409</v>
      </c>
      <c r="BV14638" s="50" cm="1">
        <f t="array" ref="BV14638">_xlfn.STDEV.S(_xlfn._xlws.FILTER($BT$2:$BT$15482,$BU$2:$BU$15482=BU14638))*SQRT(252)</f>
        <v>8.8252272698008376</v>
      </c>
      <c r="BW14638" s="18">
        <f t="shared" si="555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1">
        <f t="shared" si="554"/>
        <v>44409</v>
      </c>
      <c r="BV14639" s="50" cm="1">
        <f t="array" ref="BV14639">_xlfn.STDEV.S(_xlfn._xlws.FILTER($BT$2:$BT$15482,$BU$2:$BU$15482=BU14639))*SQRT(252)</f>
        <v>8.8252272698008376</v>
      </c>
      <c r="BW14639" s="18">
        <f t="shared" si="555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1">
        <f t="shared" si="554"/>
        <v>44409</v>
      </c>
      <c r="BV14640" s="50" cm="1">
        <f t="array" ref="BV14640">_xlfn.STDEV.S(_xlfn._xlws.FILTER($BT$2:$BT$15482,$BU$2:$BU$15482=BU14640))*SQRT(252)</f>
        <v>8.8252272698008376</v>
      </c>
      <c r="BW14640" s="18">
        <f t="shared" si="555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1">
        <f t="shared" si="554"/>
        <v>44409</v>
      </c>
      <c r="BV14641" s="50" cm="1">
        <f t="array" ref="BV14641">_xlfn.STDEV.S(_xlfn._xlws.FILTER($BT$2:$BT$15482,$BU$2:$BU$15482=BU14641))*SQRT(252)</f>
        <v>8.8252272698008376</v>
      </c>
      <c r="BW14641" s="18">
        <f t="shared" si="555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1">
        <f t="shared" si="554"/>
        <v>44409</v>
      </c>
      <c r="BV14642" s="50" cm="1">
        <f t="array" ref="BV14642">_xlfn.STDEV.S(_xlfn._xlws.FILTER($BT$2:$BT$15482,$BU$2:$BU$15482=BU14642))*SQRT(252)</f>
        <v>8.8252272698008376</v>
      </c>
      <c r="BW14642" s="18">
        <f t="shared" si="555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1">
        <f t="shared" si="554"/>
        <v>44409</v>
      </c>
      <c r="BV14643" s="50" cm="1">
        <f t="array" ref="BV14643">_xlfn.STDEV.S(_xlfn._xlws.FILTER($BT$2:$BT$15482,$BU$2:$BU$15482=BU14643))*SQRT(252)</f>
        <v>8.8252272698008376</v>
      </c>
      <c r="BW14643" s="18">
        <f t="shared" si="555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1">
        <f t="shared" si="554"/>
        <v>44409</v>
      </c>
      <c r="BV14644" s="50" cm="1">
        <f t="array" ref="BV14644">_xlfn.STDEV.S(_xlfn._xlws.FILTER($BT$2:$BT$15482,$BU$2:$BU$15482=BU14644))*SQRT(252)</f>
        <v>8.8252272698008376</v>
      </c>
      <c r="BW14644" s="18">
        <f t="shared" si="555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1">
        <f t="shared" si="554"/>
        <v>44440</v>
      </c>
      <c r="BV14645" s="50" cm="1">
        <f t="array" ref="BV14645">_xlfn.STDEV.S(_xlfn._xlws.FILTER($BT$2:$BT$15482,$BU$2:$BU$15482=BU14645))*SQRT(252)</f>
        <v>13.194276031673736</v>
      </c>
      <c r="BW14645" s="18">
        <f t="shared" si="555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1">
        <f t="shared" si="554"/>
        <v>44440</v>
      </c>
      <c r="BV14646" s="50" cm="1">
        <f t="array" ref="BV14646">_xlfn.STDEV.S(_xlfn._xlws.FILTER($BT$2:$BT$15482,$BU$2:$BU$15482=BU14646))*SQRT(252)</f>
        <v>13.194276031673736</v>
      </c>
      <c r="BW14646" s="18">
        <f t="shared" si="555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1">
        <f t="shared" si="554"/>
        <v>44440</v>
      </c>
      <c r="BV14647" s="50" cm="1">
        <f t="array" ref="BV14647">_xlfn.STDEV.S(_xlfn._xlws.FILTER($BT$2:$BT$15482,$BU$2:$BU$15482=BU14647))*SQRT(252)</f>
        <v>13.194276031673736</v>
      </c>
      <c r="BW14647" s="18">
        <f t="shared" si="555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1">
        <f t="shared" si="554"/>
        <v>44440</v>
      </c>
      <c r="BV14648" s="50" cm="1">
        <f t="array" ref="BV14648">_xlfn.STDEV.S(_xlfn._xlws.FILTER($BT$2:$BT$15482,$BU$2:$BU$15482=BU14648))*SQRT(252)</f>
        <v>13.194276031673736</v>
      </c>
      <c r="BW14648" s="18">
        <f t="shared" si="555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1">
        <f t="shared" si="554"/>
        <v>44440</v>
      </c>
      <c r="BV14649" s="50" cm="1">
        <f t="array" ref="BV14649">_xlfn.STDEV.S(_xlfn._xlws.FILTER($BT$2:$BT$15482,$BU$2:$BU$15482=BU14649))*SQRT(252)</f>
        <v>13.194276031673736</v>
      </c>
      <c r="BW14649" s="18">
        <f t="shared" si="555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1">
        <f t="shared" si="554"/>
        <v>44440</v>
      </c>
      <c r="BV14650" s="50" cm="1">
        <f t="array" ref="BV14650">_xlfn.STDEV.S(_xlfn._xlws.FILTER($BT$2:$BT$15482,$BU$2:$BU$15482=BU14650))*SQRT(252)</f>
        <v>13.194276031673736</v>
      </c>
      <c r="BW14650" s="18">
        <f t="shared" si="555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1">
        <f t="shared" si="554"/>
        <v>44440</v>
      </c>
      <c r="BV14651" s="50" cm="1">
        <f t="array" ref="BV14651">_xlfn.STDEV.S(_xlfn._xlws.FILTER($BT$2:$BT$15482,$BU$2:$BU$15482=BU14651))*SQRT(252)</f>
        <v>13.194276031673736</v>
      </c>
      <c r="BW14651" s="18">
        <f t="shared" si="555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1">
        <f t="shared" si="554"/>
        <v>44440</v>
      </c>
      <c r="BV14652" s="50" cm="1">
        <f t="array" ref="BV14652">_xlfn.STDEV.S(_xlfn._xlws.FILTER($BT$2:$BT$15482,$BU$2:$BU$15482=BU14652))*SQRT(252)</f>
        <v>13.194276031673736</v>
      </c>
      <c r="BW14652" s="18">
        <f t="shared" si="555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1">
        <f t="shared" si="554"/>
        <v>44440</v>
      </c>
      <c r="BV14653" s="50" cm="1">
        <f t="array" ref="BV14653">_xlfn.STDEV.S(_xlfn._xlws.FILTER($BT$2:$BT$15482,$BU$2:$BU$15482=BU14653))*SQRT(252)</f>
        <v>13.194276031673736</v>
      </c>
      <c r="BW14653" s="18">
        <f t="shared" si="555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1">
        <f t="shared" si="554"/>
        <v>44440</v>
      </c>
      <c r="BV14654" s="50" cm="1">
        <f t="array" ref="BV14654">_xlfn.STDEV.S(_xlfn._xlws.FILTER($BT$2:$BT$15482,$BU$2:$BU$15482=BU14654))*SQRT(252)</f>
        <v>13.194276031673736</v>
      </c>
      <c r="BW14654" s="18">
        <f t="shared" si="555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1">
        <f t="shared" si="554"/>
        <v>44440</v>
      </c>
      <c r="BV14655" s="50" cm="1">
        <f t="array" ref="BV14655">_xlfn.STDEV.S(_xlfn._xlws.FILTER($BT$2:$BT$15482,$BU$2:$BU$15482=BU14655))*SQRT(252)</f>
        <v>13.194276031673736</v>
      </c>
      <c r="BW14655" s="18">
        <f t="shared" si="555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1">
        <f t="shared" si="554"/>
        <v>44440</v>
      </c>
      <c r="BV14656" s="50" cm="1">
        <f t="array" ref="BV14656">_xlfn.STDEV.S(_xlfn._xlws.FILTER($BT$2:$BT$15482,$BU$2:$BU$15482=BU14656))*SQRT(252)</f>
        <v>13.194276031673736</v>
      </c>
      <c r="BW14656" s="18">
        <f t="shared" si="555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1">
        <f t="shared" si="554"/>
        <v>44440</v>
      </c>
      <c r="BV14657" s="50" cm="1">
        <f t="array" ref="BV14657">_xlfn.STDEV.S(_xlfn._xlws.FILTER($BT$2:$BT$15482,$BU$2:$BU$15482=BU14657))*SQRT(252)</f>
        <v>13.194276031673736</v>
      </c>
      <c r="BW14657" s="18">
        <f t="shared" si="555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1">
        <f t="shared" ref="BU14658:BU14721" si="556">DATE(YEAR(BS14658),MONTH(BS14658),1)</f>
        <v>44440</v>
      </c>
      <c r="BV14658" s="50" cm="1">
        <f t="array" ref="BV14658">_xlfn.STDEV.S(_xlfn._xlws.FILTER($BT$2:$BT$15482,$BU$2:$BU$15482=BU14658))*SQRT(252)</f>
        <v>13.194276031673736</v>
      </c>
      <c r="BW14658" s="18">
        <f t="shared" si="555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1">
        <f t="shared" si="556"/>
        <v>44440</v>
      </c>
      <c r="BV14659" s="50" cm="1">
        <f t="array" ref="BV14659">_xlfn.STDEV.S(_xlfn._xlws.FILTER($BT$2:$BT$15482,$BU$2:$BU$15482=BU14659))*SQRT(252)</f>
        <v>13.194276031673736</v>
      </c>
      <c r="BW14659" s="18">
        <f t="shared" ref="BW14659:BW14722" si="55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1">
        <f t="shared" si="556"/>
        <v>44440</v>
      </c>
      <c r="BV14660" s="50" cm="1">
        <f t="array" ref="BV14660">_xlfn.STDEV.S(_xlfn._xlws.FILTER($BT$2:$BT$15482,$BU$2:$BU$15482=BU14660))*SQRT(252)</f>
        <v>13.194276031673736</v>
      </c>
      <c r="BW14660" s="18">
        <f t="shared" si="55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1">
        <f t="shared" si="556"/>
        <v>44440</v>
      </c>
      <c r="BV14661" s="50" cm="1">
        <f t="array" ref="BV14661">_xlfn.STDEV.S(_xlfn._xlws.FILTER($BT$2:$BT$15482,$BU$2:$BU$15482=BU14661))*SQRT(252)</f>
        <v>13.194276031673736</v>
      </c>
      <c r="BW14661" s="18">
        <f t="shared" si="55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1">
        <f t="shared" si="556"/>
        <v>44440</v>
      </c>
      <c r="BV14662" s="50" cm="1">
        <f t="array" ref="BV14662">_xlfn.STDEV.S(_xlfn._xlws.FILTER($BT$2:$BT$15482,$BU$2:$BU$15482=BU14662))*SQRT(252)</f>
        <v>13.194276031673736</v>
      </c>
      <c r="BW14662" s="18">
        <f t="shared" si="55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1">
        <f t="shared" si="556"/>
        <v>44440</v>
      </c>
      <c r="BV14663" s="50" cm="1">
        <f t="array" ref="BV14663">_xlfn.STDEV.S(_xlfn._xlws.FILTER($BT$2:$BT$15482,$BU$2:$BU$15482=BU14663))*SQRT(252)</f>
        <v>13.194276031673736</v>
      </c>
      <c r="BW14663" s="18">
        <f t="shared" si="55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1">
        <f t="shared" si="556"/>
        <v>44440</v>
      </c>
      <c r="BV14664" s="50" cm="1">
        <f t="array" ref="BV14664">_xlfn.STDEV.S(_xlfn._xlws.FILTER($BT$2:$BT$15482,$BU$2:$BU$15482=BU14664))*SQRT(252)</f>
        <v>13.194276031673736</v>
      </c>
      <c r="BW14664" s="18">
        <f t="shared" si="55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1">
        <f t="shared" si="556"/>
        <v>44440</v>
      </c>
      <c r="BV14665" s="50" cm="1">
        <f t="array" ref="BV14665">_xlfn.STDEV.S(_xlfn._xlws.FILTER($BT$2:$BT$15482,$BU$2:$BU$15482=BU14665))*SQRT(252)</f>
        <v>13.194276031673736</v>
      </c>
      <c r="BW14665" s="18">
        <f t="shared" si="55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1">
        <f t="shared" si="556"/>
        <v>44470</v>
      </c>
      <c r="BV14666" s="50" cm="1">
        <f t="array" ref="BV14666">_xlfn.STDEV.S(_xlfn._xlws.FILTER($BT$2:$BT$15482,$BU$2:$BU$15482=BU14666))*SQRT(252)</f>
        <v>11.578046467344999</v>
      </c>
      <c r="BW14666" s="18">
        <f t="shared" si="55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1">
        <f t="shared" si="556"/>
        <v>44470</v>
      </c>
      <c r="BV14667" s="50" cm="1">
        <f t="array" ref="BV14667">_xlfn.STDEV.S(_xlfn._xlws.FILTER($BT$2:$BT$15482,$BU$2:$BU$15482=BU14667))*SQRT(252)</f>
        <v>11.578046467344999</v>
      </c>
      <c r="BW14667" s="18">
        <f t="shared" si="55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1">
        <f t="shared" si="556"/>
        <v>44470</v>
      </c>
      <c r="BV14668" s="50" cm="1">
        <f t="array" ref="BV14668">_xlfn.STDEV.S(_xlfn._xlws.FILTER($BT$2:$BT$15482,$BU$2:$BU$15482=BU14668))*SQRT(252)</f>
        <v>11.578046467344999</v>
      </c>
      <c r="BW14668" s="18">
        <f t="shared" si="55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1">
        <f t="shared" si="556"/>
        <v>44470</v>
      </c>
      <c r="BV14669" s="50" cm="1">
        <f t="array" ref="BV14669">_xlfn.STDEV.S(_xlfn._xlws.FILTER($BT$2:$BT$15482,$BU$2:$BU$15482=BU14669))*SQRT(252)</f>
        <v>11.578046467344999</v>
      </c>
      <c r="BW14669" s="18">
        <f t="shared" si="55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1">
        <f t="shared" si="556"/>
        <v>44470</v>
      </c>
      <c r="BV14670" s="50" cm="1">
        <f t="array" ref="BV14670">_xlfn.STDEV.S(_xlfn._xlws.FILTER($BT$2:$BT$15482,$BU$2:$BU$15482=BU14670))*SQRT(252)</f>
        <v>11.578046467344999</v>
      </c>
      <c r="BW14670" s="18">
        <f t="shared" si="55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1">
        <f t="shared" si="556"/>
        <v>44470</v>
      </c>
      <c r="BV14671" s="50" cm="1">
        <f t="array" ref="BV14671">_xlfn.STDEV.S(_xlfn._xlws.FILTER($BT$2:$BT$15482,$BU$2:$BU$15482=BU14671))*SQRT(252)</f>
        <v>11.578046467344999</v>
      </c>
      <c r="BW14671" s="18">
        <f t="shared" si="55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1">
        <f t="shared" si="556"/>
        <v>44470</v>
      </c>
      <c r="BV14672" s="50" cm="1">
        <f t="array" ref="BV14672">_xlfn.STDEV.S(_xlfn._xlws.FILTER($BT$2:$BT$15482,$BU$2:$BU$15482=BU14672))*SQRT(252)</f>
        <v>11.578046467344999</v>
      </c>
      <c r="BW14672" s="18">
        <f t="shared" si="55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1">
        <f t="shared" si="556"/>
        <v>44470</v>
      </c>
      <c r="BV14673" s="50" cm="1">
        <f t="array" ref="BV14673">_xlfn.STDEV.S(_xlfn._xlws.FILTER($BT$2:$BT$15482,$BU$2:$BU$15482=BU14673))*SQRT(252)</f>
        <v>11.578046467344999</v>
      </c>
      <c r="BW14673" s="18">
        <f t="shared" si="55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1">
        <f t="shared" si="556"/>
        <v>44470</v>
      </c>
      <c r="BV14674" s="50" cm="1">
        <f t="array" ref="BV14674">_xlfn.STDEV.S(_xlfn._xlws.FILTER($BT$2:$BT$15482,$BU$2:$BU$15482=BU14674))*SQRT(252)</f>
        <v>11.578046467344999</v>
      </c>
      <c r="BW14674" s="18">
        <f t="shared" si="55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1">
        <f t="shared" si="556"/>
        <v>44470</v>
      </c>
      <c r="BV14675" s="50" cm="1">
        <f t="array" ref="BV14675">_xlfn.STDEV.S(_xlfn._xlws.FILTER($BT$2:$BT$15482,$BU$2:$BU$15482=BU14675))*SQRT(252)</f>
        <v>11.578046467344999</v>
      </c>
      <c r="BW14675" s="18">
        <f t="shared" si="55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1">
        <f t="shared" si="556"/>
        <v>44470</v>
      </c>
      <c r="BV14676" s="50" cm="1">
        <f t="array" ref="BV14676">_xlfn.STDEV.S(_xlfn._xlws.FILTER($BT$2:$BT$15482,$BU$2:$BU$15482=BU14676))*SQRT(252)</f>
        <v>11.578046467344999</v>
      </c>
      <c r="BW14676" s="18">
        <f t="shared" si="55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1">
        <f t="shared" si="556"/>
        <v>44470</v>
      </c>
      <c r="BV14677" s="50" cm="1">
        <f t="array" ref="BV14677">_xlfn.STDEV.S(_xlfn._xlws.FILTER($BT$2:$BT$15482,$BU$2:$BU$15482=BU14677))*SQRT(252)</f>
        <v>11.578046467344999</v>
      </c>
      <c r="BW14677" s="18">
        <f t="shared" si="55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1">
        <f t="shared" si="556"/>
        <v>44470</v>
      </c>
      <c r="BV14678" s="50" cm="1">
        <f t="array" ref="BV14678">_xlfn.STDEV.S(_xlfn._xlws.FILTER($BT$2:$BT$15482,$BU$2:$BU$15482=BU14678))*SQRT(252)</f>
        <v>11.578046467344999</v>
      </c>
      <c r="BW14678" s="18">
        <f t="shared" si="55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1">
        <f t="shared" si="556"/>
        <v>44470</v>
      </c>
      <c r="BV14679" s="50" cm="1">
        <f t="array" ref="BV14679">_xlfn.STDEV.S(_xlfn._xlws.FILTER($BT$2:$BT$15482,$BU$2:$BU$15482=BU14679))*SQRT(252)</f>
        <v>11.578046467344999</v>
      </c>
      <c r="BW14679" s="18">
        <f t="shared" si="55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1">
        <f t="shared" si="556"/>
        <v>44470</v>
      </c>
      <c r="BV14680" s="50" cm="1">
        <f t="array" ref="BV14680">_xlfn.STDEV.S(_xlfn._xlws.FILTER($BT$2:$BT$15482,$BU$2:$BU$15482=BU14680))*SQRT(252)</f>
        <v>11.578046467344999</v>
      </c>
      <c r="BW14680" s="18">
        <f t="shared" si="55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1">
        <f t="shared" si="556"/>
        <v>44470</v>
      </c>
      <c r="BV14681" s="50" cm="1">
        <f t="array" ref="BV14681">_xlfn.STDEV.S(_xlfn._xlws.FILTER($BT$2:$BT$15482,$BU$2:$BU$15482=BU14681))*SQRT(252)</f>
        <v>11.578046467344999</v>
      </c>
      <c r="BW14681" s="18">
        <f t="shared" si="55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1">
        <f t="shared" si="556"/>
        <v>44470</v>
      </c>
      <c r="BV14682" s="50" cm="1">
        <f t="array" ref="BV14682">_xlfn.STDEV.S(_xlfn._xlws.FILTER($BT$2:$BT$15482,$BU$2:$BU$15482=BU14682))*SQRT(252)</f>
        <v>11.578046467344999</v>
      </c>
      <c r="BW14682" s="18">
        <f t="shared" si="55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1">
        <f t="shared" si="556"/>
        <v>44470</v>
      </c>
      <c r="BV14683" s="50" cm="1">
        <f t="array" ref="BV14683">_xlfn.STDEV.S(_xlfn._xlws.FILTER($BT$2:$BT$15482,$BU$2:$BU$15482=BU14683))*SQRT(252)</f>
        <v>11.578046467344999</v>
      </c>
      <c r="BW14683" s="18">
        <f t="shared" si="55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1">
        <f t="shared" si="556"/>
        <v>44470</v>
      </c>
      <c r="BV14684" s="50" cm="1">
        <f t="array" ref="BV14684">_xlfn.STDEV.S(_xlfn._xlws.FILTER($BT$2:$BT$15482,$BU$2:$BU$15482=BU14684))*SQRT(252)</f>
        <v>11.578046467344999</v>
      </c>
      <c r="BW14684" s="18">
        <f t="shared" si="55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1">
        <f t="shared" si="556"/>
        <v>44470</v>
      </c>
      <c r="BV14685" s="50" cm="1">
        <f t="array" ref="BV14685">_xlfn.STDEV.S(_xlfn._xlws.FILTER($BT$2:$BT$15482,$BU$2:$BU$15482=BU14685))*SQRT(252)</f>
        <v>11.578046467344999</v>
      </c>
      <c r="BW14685" s="18">
        <f t="shared" si="55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1">
        <f t="shared" si="556"/>
        <v>44470</v>
      </c>
      <c r="BV14686" s="50" cm="1">
        <f t="array" ref="BV14686">_xlfn.STDEV.S(_xlfn._xlws.FILTER($BT$2:$BT$15482,$BU$2:$BU$15482=BU14686))*SQRT(252)</f>
        <v>11.578046467344999</v>
      </c>
      <c r="BW14686" s="18">
        <f t="shared" si="55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1">
        <f t="shared" si="556"/>
        <v>44501</v>
      </c>
      <c r="BV14687" s="50" cm="1">
        <f t="array" ref="BV14687">_xlfn.STDEV.S(_xlfn._xlws.FILTER($BT$2:$BT$15482,$BU$2:$BU$15482=BU14687))*SQRT(252)</f>
        <v>13.300666148731047</v>
      </c>
      <c r="BW14687" s="18">
        <f t="shared" si="55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1">
        <f t="shared" si="556"/>
        <v>44501</v>
      </c>
      <c r="BV14688" s="50" cm="1">
        <f t="array" ref="BV14688">_xlfn.STDEV.S(_xlfn._xlws.FILTER($BT$2:$BT$15482,$BU$2:$BU$15482=BU14688))*SQRT(252)</f>
        <v>13.300666148731047</v>
      </c>
      <c r="BW14688" s="18">
        <f t="shared" si="55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1">
        <f t="shared" si="556"/>
        <v>44501</v>
      </c>
      <c r="BV14689" s="50" cm="1">
        <f t="array" ref="BV14689">_xlfn.STDEV.S(_xlfn._xlws.FILTER($BT$2:$BT$15482,$BU$2:$BU$15482=BU14689))*SQRT(252)</f>
        <v>13.300666148731047</v>
      </c>
      <c r="BW14689" s="18">
        <f t="shared" si="55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1">
        <f t="shared" si="556"/>
        <v>44501</v>
      </c>
      <c r="BV14690" s="50" cm="1">
        <f t="array" ref="BV14690">_xlfn.STDEV.S(_xlfn._xlws.FILTER($BT$2:$BT$15482,$BU$2:$BU$15482=BU14690))*SQRT(252)</f>
        <v>13.300666148731047</v>
      </c>
      <c r="BW14690" s="18">
        <f t="shared" si="55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1">
        <f t="shared" si="556"/>
        <v>44501</v>
      </c>
      <c r="BV14691" s="50" cm="1">
        <f t="array" ref="BV14691">_xlfn.STDEV.S(_xlfn._xlws.FILTER($BT$2:$BT$15482,$BU$2:$BU$15482=BU14691))*SQRT(252)</f>
        <v>13.300666148731047</v>
      </c>
      <c r="BW14691" s="18">
        <f t="shared" si="55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1">
        <f t="shared" si="556"/>
        <v>44501</v>
      </c>
      <c r="BV14692" s="50" cm="1">
        <f t="array" ref="BV14692">_xlfn.STDEV.S(_xlfn._xlws.FILTER($BT$2:$BT$15482,$BU$2:$BU$15482=BU14692))*SQRT(252)</f>
        <v>13.300666148731047</v>
      </c>
      <c r="BW14692" s="18">
        <f t="shared" si="55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1">
        <f t="shared" si="556"/>
        <v>44501</v>
      </c>
      <c r="BV14693" s="50" cm="1">
        <f t="array" ref="BV14693">_xlfn.STDEV.S(_xlfn._xlws.FILTER($BT$2:$BT$15482,$BU$2:$BU$15482=BU14693))*SQRT(252)</f>
        <v>13.300666148731047</v>
      </c>
      <c r="BW14693" s="18">
        <f t="shared" si="55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1">
        <f t="shared" si="556"/>
        <v>44501</v>
      </c>
      <c r="BV14694" s="50" cm="1">
        <f t="array" ref="BV14694">_xlfn.STDEV.S(_xlfn._xlws.FILTER($BT$2:$BT$15482,$BU$2:$BU$15482=BU14694))*SQRT(252)</f>
        <v>13.300666148731047</v>
      </c>
      <c r="BW14694" s="18">
        <f t="shared" si="55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1">
        <f t="shared" si="556"/>
        <v>44501</v>
      </c>
      <c r="BV14695" s="50" cm="1">
        <f t="array" ref="BV14695">_xlfn.STDEV.S(_xlfn._xlws.FILTER($BT$2:$BT$15482,$BU$2:$BU$15482=BU14695))*SQRT(252)</f>
        <v>13.300666148731047</v>
      </c>
      <c r="BW14695" s="18">
        <f t="shared" si="55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1">
        <f t="shared" si="556"/>
        <v>44501</v>
      </c>
      <c r="BV14696" s="50" cm="1">
        <f t="array" ref="BV14696">_xlfn.STDEV.S(_xlfn._xlws.FILTER($BT$2:$BT$15482,$BU$2:$BU$15482=BU14696))*SQRT(252)</f>
        <v>13.300666148731047</v>
      </c>
      <c r="BW14696" s="18">
        <f t="shared" si="55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1">
        <f t="shared" si="556"/>
        <v>44501</v>
      </c>
      <c r="BV14697" s="50" cm="1">
        <f t="array" ref="BV14697">_xlfn.STDEV.S(_xlfn._xlws.FILTER($BT$2:$BT$15482,$BU$2:$BU$15482=BU14697))*SQRT(252)</f>
        <v>13.300666148731047</v>
      </c>
      <c r="BW14697" s="18">
        <f t="shared" si="55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1">
        <f t="shared" si="556"/>
        <v>44501</v>
      </c>
      <c r="BV14698" s="50" cm="1">
        <f t="array" ref="BV14698">_xlfn.STDEV.S(_xlfn._xlws.FILTER($BT$2:$BT$15482,$BU$2:$BU$15482=BU14698))*SQRT(252)</f>
        <v>13.300666148731047</v>
      </c>
      <c r="BW14698" s="18">
        <f t="shared" si="55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1">
        <f t="shared" si="556"/>
        <v>44501</v>
      </c>
      <c r="BV14699" s="50" cm="1">
        <f t="array" ref="BV14699">_xlfn.STDEV.S(_xlfn._xlws.FILTER($BT$2:$BT$15482,$BU$2:$BU$15482=BU14699))*SQRT(252)</f>
        <v>13.300666148731047</v>
      </c>
      <c r="BW14699" s="18">
        <f t="shared" si="55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1">
        <f t="shared" si="556"/>
        <v>44501</v>
      </c>
      <c r="BV14700" s="50" cm="1">
        <f t="array" ref="BV14700">_xlfn.STDEV.S(_xlfn._xlws.FILTER($BT$2:$BT$15482,$BU$2:$BU$15482=BU14700))*SQRT(252)</f>
        <v>13.300666148731047</v>
      </c>
      <c r="BW14700" s="18">
        <f t="shared" si="55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1">
        <f t="shared" si="556"/>
        <v>44501</v>
      </c>
      <c r="BV14701" s="50" cm="1">
        <f t="array" ref="BV14701">_xlfn.STDEV.S(_xlfn._xlws.FILTER($BT$2:$BT$15482,$BU$2:$BU$15482=BU14701))*SQRT(252)</f>
        <v>13.300666148731047</v>
      </c>
      <c r="BW14701" s="18">
        <f t="shared" si="55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1">
        <f t="shared" si="556"/>
        <v>44501</v>
      </c>
      <c r="BV14702" s="50" cm="1">
        <f t="array" ref="BV14702">_xlfn.STDEV.S(_xlfn._xlws.FILTER($BT$2:$BT$15482,$BU$2:$BU$15482=BU14702))*SQRT(252)</f>
        <v>13.300666148731047</v>
      </c>
      <c r="BW14702" s="18">
        <f t="shared" si="55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1">
        <f t="shared" si="556"/>
        <v>44501</v>
      </c>
      <c r="BV14703" s="50" cm="1">
        <f t="array" ref="BV14703">_xlfn.STDEV.S(_xlfn._xlws.FILTER($BT$2:$BT$15482,$BU$2:$BU$15482=BU14703))*SQRT(252)</f>
        <v>13.300666148731047</v>
      </c>
      <c r="BW14703" s="18">
        <f t="shared" si="55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1">
        <f t="shared" si="556"/>
        <v>44501</v>
      </c>
      <c r="BV14704" s="50" cm="1">
        <f t="array" ref="BV14704">_xlfn.STDEV.S(_xlfn._xlws.FILTER($BT$2:$BT$15482,$BU$2:$BU$15482=BU14704))*SQRT(252)</f>
        <v>13.300666148731047</v>
      </c>
      <c r="BW14704" s="18">
        <f t="shared" si="55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1">
        <f t="shared" si="556"/>
        <v>44501</v>
      </c>
      <c r="BV14705" s="50" cm="1">
        <f t="array" ref="BV14705">_xlfn.STDEV.S(_xlfn._xlws.FILTER($BT$2:$BT$15482,$BU$2:$BU$15482=BU14705))*SQRT(252)</f>
        <v>13.300666148731047</v>
      </c>
      <c r="BW14705" s="18">
        <f t="shared" si="55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1">
        <f t="shared" si="556"/>
        <v>44501</v>
      </c>
      <c r="BV14706" s="50" cm="1">
        <f t="array" ref="BV14706">_xlfn.STDEV.S(_xlfn._xlws.FILTER($BT$2:$BT$15482,$BU$2:$BU$15482=BU14706))*SQRT(252)</f>
        <v>13.300666148731047</v>
      </c>
      <c r="BW14706" s="18">
        <f t="shared" si="55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1">
        <f t="shared" si="556"/>
        <v>44501</v>
      </c>
      <c r="BV14707" s="50" cm="1">
        <f t="array" ref="BV14707">_xlfn.STDEV.S(_xlfn._xlws.FILTER($BT$2:$BT$15482,$BU$2:$BU$15482=BU14707))*SQRT(252)</f>
        <v>13.300666148731047</v>
      </c>
      <c r="BW14707" s="18">
        <f t="shared" si="55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1">
        <f t="shared" si="556"/>
        <v>44531</v>
      </c>
      <c r="BV14708" s="50" cm="1">
        <f t="array" ref="BV14708">_xlfn.STDEV.S(_xlfn._xlws.FILTER($BT$2:$BT$15482,$BU$2:$BU$15482=BU14708))*SQRT(252)</f>
        <v>18.720624989566989</v>
      </c>
      <c r="BW14708" s="18">
        <f t="shared" si="55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1">
        <f t="shared" si="556"/>
        <v>44531</v>
      </c>
      <c r="BV14709" s="50" cm="1">
        <f t="array" ref="BV14709">_xlfn.STDEV.S(_xlfn._xlws.FILTER($BT$2:$BT$15482,$BU$2:$BU$15482=BU14709))*SQRT(252)</f>
        <v>18.720624989566989</v>
      </c>
      <c r="BW14709" s="18">
        <f t="shared" si="55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1">
        <f t="shared" si="556"/>
        <v>44531</v>
      </c>
      <c r="BV14710" s="50" cm="1">
        <f t="array" ref="BV14710">_xlfn.STDEV.S(_xlfn._xlws.FILTER($BT$2:$BT$15482,$BU$2:$BU$15482=BU14710))*SQRT(252)</f>
        <v>18.720624989566989</v>
      </c>
      <c r="BW14710" s="18">
        <f t="shared" si="55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1">
        <f t="shared" si="556"/>
        <v>44531</v>
      </c>
      <c r="BV14711" s="50" cm="1">
        <f t="array" ref="BV14711">_xlfn.STDEV.S(_xlfn._xlws.FILTER($BT$2:$BT$15482,$BU$2:$BU$15482=BU14711))*SQRT(252)</f>
        <v>18.720624989566989</v>
      </c>
      <c r="BW14711" s="18">
        <f t="shared" si="55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1">
        <f t="shared" si="556"/>
        <v>44531</v>
      </c>
      <c r="BV14712" s="50" cm="1">
        <f t="array" ref="BV14712">_xlfn.STDEV.S(_xlfn._xlws.FILTER($BT$2:$BT$15482,$BU$2:$BU$15482=BU14712))*SQRT(252)</f>
        <v>18.720624989566989</v>
      </c>
      <c r="BW14712" s="18">
        <f t="shared" si="55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1">
        <f t="shared" si="556"/>
        <v>44531</v>
      </c>
      <c r="BV14713" s="50" cm="1">
        <f t="array" ref="BV14713">_xlfn.STDEV.S(_xlfn._xlws.FILTER($BT$2:$BT$15482,$BU$2:$BU$15482=BU14713))*SQRT(252)</f>
        <v>18.720624989566989</v>
      </c>
      <c r="BW14713" s="18">
        <f t="shared" si="55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1">
        <f t="shared" si="556"/>
        <v>44531</v>
      </c>
      <c r="BV14714" s="50" cm="1">
        <f t="array" ref="BV14714">_xlfn.STDEV.S(_xlfn._xlws.FILTER($BT$2:$BT$15482,$BU$2:$BU$15482=BU14714))*SQRT(252)</f>
        <v>18.720624989566989</v>
      </c>
      <c r="BW14714" s="18">
        <f t="shared" si="55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1">
        <f t="shared" si="556"/>
        <v>44531</v>
      </c>
      <c r="BV14715" s="50" cm="1">
        <f t="array" ref="BV14715">_xlfn.STDEV.S(_xlfn._xlws.FILTER($BT$2:$BT$15482,$BU$2:$BU$15482=BU14715))*SQRT(252)</f>
        <v>18.720624989566989</v>
      </c>
      <c r="BW14715" s="18">
        <f t="shared" si="55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1">
        <f t="shared" si="556"/>
        <v>44531</v>
      </c>
      <c r="BV14716" s="50" cm="1">
        <f t="array" ref="BV14716">_xlfn.STDEV.S(_xlfn._xlws.FILTER($BT$2:$BT$15482,$BU$2:$BU$15482=BU14716))*SQRT(252)</f>
        <v>18.720624989566989</v>
      </c>
      <c r="BW14716" s="18">
        <f t="shared" si="55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1">
        <f t="shared" si="556"/>
        <v>44531</v>
      </c>
      <c r="BV14717" s="50" cm="1">
        <f t="array" ref="BV14717">_xlfn.STDEV.S(_xlfn._xlws.FILTER($BT$2:$BT$15482,$BU$2:$BU$15482=BU14717))*SQRT(252)</f>
        <v>18.720624989566989</v>
      </c>
      <c r="BW14717" s="18">
        <f t="shared" si="55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1">
        <f t="shared" si="556"/>
        <v>44531</v>
      </c>
      <c r="BV14718" s="50" cm="1">
        <f t="array" ref="BV14718">_xlfn.STDEV.S(_xlfn._xlws.FILTER($BT$2:$BT$15482,$BU$2:$BU$15482=BU14718))*SQRT(252)</f>
        <v>18.720624989566989</v>
      </c>
      <c r="BW14718" s="18">
        <f t="shared" si="55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1">
        <f t="shared" si="556"/>
        <v>44531</v>
      </c>
      <c r="BV14719" s="50" cm="1">
        <f t="array" ref="BV14719">_xlfn.STDEV.S(_xlfn._xlws.FILTER($BT$2:$BT$15482,$BU$2:$BU$15482=BU14719))*SQRT(252)</f>
        <v>18.720624989566989</v>
      </c>
      <c r="BW14719" s="18">
        <f t="shared" si="55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1">
        <f t="shared" si="556"/>
        <v>44531</v>
      </c>
      <c r="BV14720" s="50" cm="1">
        <f t="array" ref="BV14720">_xlfn.STDEV.S(_xlfn._xlws.FILTER($BT$2:$BT$15482,$BU$2:$BU$15482=BU14720))*SQRT(252)</f>
        <v>18.720624989566989</v>
      </c>
      <c r="BW14720" s="18">
        <f t="shared" si="55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1">
        <f t="shared" si="556"/>
        <v>44531</v>
      </c>
      <c r="BV14721" s="50" cm="1">
        <f t="array" ref="BV14721">_xlfn.STDEV.S(_xlfn._xlws.FILTER($BT$2:$BT$15482,$BU$2:$BU$15482=BU14721))*SQRT(252)</f>
        <v>18.720624989566989</v>
      </c>
      <c r="BW14721" s="18">
        <f t="shared" si="55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1">
        <f t="shared" ref="BU14722:BU14785" si="558">DATE(YEAR(BS14722),MONTH(BS14722),1)</f>
        <v>44531</v>
      </c>
      <c r="BV14722" s="50" cm="1">
        <f t="array" ref="BV14722">_xlfn.STDEV.S(_xlfn._xlws.FILTER($BT$2:$BT$15482,$BU$2:$BU$15482=BU14722))*SQRT(252)</f>
        <v>18.720624989566989</v>
      </c>
      <c r="BW14722" s="18">
        <f t="shared" si="55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1">
        <f t="shared" si="558"/>
        <v>44531</v>
      </c>
      <c r="BV14723" s="50" cm="1">
        <f t="array" ref="BV14723">_xlfn.STDEV.S(_xlfn._xlws.FILTER($BT$2:$BT$15482,$BU$2:$BU$15482=BU14723))*SQRT(252)</f>
        <v>18.720624989566989</v>
      </c>
      <c r="BW14723" s="18">
        <f t="shared" ref="BW14723:BW14786" si="559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1">
        <f t="shared" si="558"/>
        <v>44531</v>
      </c>
      <c r="BV14724" s="50" cm="1">
        <f t="array" ref="BV14724">_xlfn.STDEV.S(_xlfn._xlws.FILTER($BT$2:$BT$15482,$BU$2:$BU$15482=BU14724))*SQRT(252)</f>
        <v>18.720624989566989</v>
      </c>
      <c r="BW14724" s="18">
        <f t="shared" si="559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1">
        <f t="shared" si="558"/>
        <v>44531</v>
      </c>
      <c r="BV14725" s="50" cm="1">
        <f t="array" ref="BV14725">_xlfn.STDEV.S(_xlfn._xlws.FILTER($BT$2:$BT$15482,$BU$2:$BU$15482=BU14725))*SQRT(252)</f>
        <v>18.720624989566989</v>
      </c>
      <c r="BW14725" s="18">
        <f t="shared" si="559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1">
        <f t="shared" si="558"/>
        <v>44531</v>
      </c>
      <c r="BV14726" s="50" cm="1">
        <f t="array" ref="BV14726">_xlfn.STDEV.S(_xlfn._xlws.FILTER($BT$2:$BT$15482,$BU$2:$BU$15482=BU14726))*SQRT(252)</f>
        <v>18.720624989566989</v>
      </c>
      <c r="BW14726" s="18">
        <f t="shared" si="559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1">
        <f t="shared" si="558"/>
        <v>44531</v>
      </c>
      <c r="BV14727" s="50" cm="1">
        <f t="array" ref="BV14727">_xlfn.STDEV.S(_xlfn._xlws.FILTER($BT$2:$BT$15482,$BU$2:$BU$15482=BU14727))*SQRT(252)</f>
        <v>18.720624989566989</v>
      </c>
      <c r="BW14727" s="18">
        <f t="shared" si="559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1">
        <f t="shared" si="558"/>
        <v>44531</v>
      </c>
      <c r="BV14728" s="50" cm="1">
        <f t="array" ref="BV14728">_xlfn.STDEV.S(_xlfn._xlws.FILTER($BT$2:$BT$15482,$BU$2:$BU$15482=BU14728))*SQRT(252)</f>
        <v>18.720624989566989</v>
      </c>
      <c r="BW14728" s="18">
        <f t="shared" si="559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1">
        <f t="shared" si="558"/>
        <v>44531</v>
      </c>
      <c r="BV14729" s="50" cm="1">
        <f t="array" ref="BV14729">_xlfn.STDEV.S(_xlfn._xlws.FILTER($BT$2:$BT$15482,$BU$2:$BU$15482=BU14729))*SQRT(252)</f>
        <v>18.720624989566989</v>
      </c>
      <c r="BW14729" s="18">
        <f t="shared" si="559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1">
        <f t="shared" si="558"/>
        <v>44562</v>
      </c>
      <c r="BV14730" s="50" cm="1">
        <f t="array" ref="BV14730">_xlfn.STDEV.S(_xlfn._xlws.FILTER($BT$2:$BT$15482,$BU$2:$BU$15482=BU14730))*SQRT(252)</f>
        <v>21.038634461390309</v>
      </c>
      <c r="BW14730" s="18">
        <f t="shared" si="559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1">
        <f t="shared" si="558"/>
        <v>44562</v>
      </c>
      <c r="BV14731" s="50" cm="1">
        <f t="array" ref="BV14731">_xlfn.STDEV.S(_xlfn._xlws.FILTER($BT$2:$BT$15482,$BU$2:$BU$15482=BU14731))*SQRT(252)</f>
        <v>21.038634461390309</v>
      </c>
      <c r="BW14731" s="18">
        <f t="shared" si="559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1">
        <f t="shared" si="558"/>
        <v>44562</v>
      </c>
      <c r="BV14732" s="50" cm="1">
        <f t="array" ref="BV14732">_xlfn.STDEV.S(_xlfn._xlws.FILTER($BT$2:$BT$15482,$BU$2:$BU$15482=BU14732))*SQRT(252)</f>
        <v>21.038634461390309</v>
      </c>
      <c r="BW14732" s="18">
        <f t="shared" si="559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1">
        <f t="shared" si="558"/>
        <v>44562</v>
      </c>
      <c r="BV14733" s="50" cm="1">
        <f t="array" ref="BV14733">_xlfn.STDEV.S(_xlfn._xlws.FILTER($BT$2:$BT$15482,$BU$2:$BU$15482=BU14733))*SQRT(252)</f>
        <v>21.038634461390309</v>
      </c>
      <c r="BW14733" s="18">
        <f t="shared" si="559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1">
        <f t="shared" si="558"/>
        <v>44562</v>
      </c>
      <c r="BV14734" s="50" cm="1">
        <f t="array" ref="BV14734">_xlfn.STDEV.S(_xlfn._xlws.FILTER($BT$2:$BT$15482,$BU$2:$BU$15482=BU14734))*SQRT(252)</f>
        <v>21.038634461390309</v>
      </c>
      <c r="BW14734" s="18">
        <f t="shared" si="559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1">
        <f t="shared" si="558"/>
        <v>44562</v>
      </c>
      <c r="BV14735" s="50" cm="1">
        <f t="array" ref="BV14735">_xlfn.STDEV.S(_xlfn._xlws.FILTER($BT$2:$BT$15482,$BU$2:$BU$15482=BU14735))*SQRT(252)</f>
        <v>21.038634461390309</v>
      </c>
      <c r="BW14735" s="18">
        <f t="shared" si="559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1">
        <f t="shared" si="558"/>
        <v>44562</v>
      </c>
      <c r="BV14736" s="50" cm="1">
        <f t="array" ref="BV14736">_xlfn.STDEV.S(_xlfn._xlws.FILTER($BT$2:$BT$15482,$BU$2:$BU$15482=BU14736))*SQRT(252)</f>
        <v>21.038634461390309</v>
      </c>
      <c r="BW14736" s="18">
        <f t="shared" si="559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1">
        <f t="shared" si="558"/>
        <v>44562</v>
      </c>
      <c r="BV14737" s="50" cm="1">
        <f t="array" ref="BV14737">_xlfn.STDEV.S(_xlfn._xlws.FILTER($BT$2:$BT$15482,$BU$2:$BU$15482=BU14737))*SQRT(252)</f>
        <v>21.038634461390309</v>
      </c>
      <c r="BW14737" s="18">
        <f t="shared" si="559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1">
        <f t="shared" si="558"/>
        <v>44562</v>
      </c>
      <c r="BV14738" s="50" cm="1">
        <f t="array" ref="BV14738">_xlfn.STDEV.S(_xlfn._xlws.FILTER($BT$2:$BT$15482,$BU$2:$BU$15482=BU14738))*SQRT(252)</f>
        <v>21.038634461390309</v>
      </c>
      <c r="BW14738" s="18">
        <f t="shared" si="559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1">
        <f t="shared" si="558"/>
        <v>44562</v>
      </c>
      <c r="BV14739" s="50" cm="1">
        <f t="array" ref="BV14739">_xlfn.STDEV.S(_xlfn._xlws.FILTER($BT$2:$BT$15482,$BU$2:$BU$15482=BU14739))*SQRT(252)</f>
        <v>21.038634461390309</v>
      </c>
      <c r="BW14739" s="18">
        <f t="shared" si="559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1">
        <f t="shared" si="558"/>
        <v>44562</v>
      </c>
      <c r="BV14740" s="50" cm="1">
        <f t="array" ref="BV14740">_xlfn.STDEV.S(_xlfn._xlws.FILTER($BT$2:$BT$15482,$BU$2:$BU$15482=BU14740))*SQRT(252)</f>
        <v>21.038634461390309</v>
      </c>
      <c r="BW14740" s="18">
        <f t="shared" si="559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1">
        <f t="shared" si="558"/>
        <v>44562</v>
      </c>
      <c r="BV14741" s="50" cm="1">
        <f t="array" ref="BV14741">_xlfn.STDEV.S(_xlfn._xlws.FILTER($BT$2:$BT$15482,$BU$2:$BU$15482=BU14741))*SQRT(252)</f>
        <v>21.038634461390309</v>
      </c>
      <c r="BW14741" s="18">
        <f t="shared" si="559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1">
        <f t="shared" si="558"/>
        <v>44562</v>
      </c>
      <c r="BV14742" s="50" cm="1">
        <f t="array" ref="BV14742">_xlfn.STDEV.S(_xlfn._xlws.FILTER($BT$2:$BT$15482,$BU$2:$BU$15482=BU14742))*SQRT(252)</f>
        <v>21.038634461390309</v>
      </c>
      <c r="BW14742" s="18">
        <f t="shared" si="559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1">
        <f t="shared" si="558"/>
        <v>44562</v>
      </c>
      <c r="BV14743" s="50" cm="1">
        <f t="array" ref="BV14743">_xlfn.STDEV.S(_xlfn._xlws.FILTER($BT$2:$BT$15482,$BU$2:$BU$15482=BU14743))*SQRT(252)</f>
        <v>21.038634461390309</v>
      </c>
      <c r="BW14743" s="18">
        <f t="shared" si="559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1">
        <f t="shared" si="558"/>
        <v>44562</v>
      </c>
      <c r="BV14744" s="50" cm="1">
        <f t="array" ref="BV14744">_xlfn.STDEV.S(_xlfn._xlws.FILTER($BT$2:$BT$15482,$BU$2:$BU$15482=BU14744))*SQRT(252)</f>
        <v>21.038634461390309</v>
      </c>
      <c r="BW14744" s="18">
        <f t="shared" si="559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1">
        <f t="shared" si="558"/>
        <v>44562</v>
      </c>
      <c r="BV14745" s="50" cm="1">
        <f t="array" ref="BV14745">_xlfn.STDEV.S(_xlfn._xlws.FILTER($BT$2:$BT$15482,$BU$2:$BU$15482=BU14745))*SQRT(252)</f>
        <v>21.038634461390309</v>
      </c>
      <c r="BW14745" s="18">
        <f t="shared" si="559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1">
        <f t="shared" si="558"/>
        <v>44562</v>
      </c>
      <c r="BV14746" s="50" cm="1">
        <f t="array" ref="BV14746">_xlfn.STDEV.S(_xlfn._xlws.FILTER($BT$2:$BT$15482,$BU$2:$BU$15482=BU14746))*SQRT(252)</f>
        <v>21.038634461390309</v>
      </c>
      <c r="BW14746" s="18">
        <f t="shared" si="559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1">
        <f t="shared" si="558"/>
        <v>44562</v>
      </c>
      <c r="BV14747" s="50" cm="1">
        <f t="array" ref="BV14747">_xlfn.STDEV.S(_xlfn._xlws.FILTER($BT$2:$BT$15482,$BU$2:$BU$15482=BU14747))*SQRT(252)</f>
        <v>21.038634461390309</v>
      </c>
      <c r="BW14747" s="18">
        <f t="shared" si="559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1">
        <f t="shared" si="558"/>
        <v>44562</v>
      </c>
      <c r="BV14748" s="50" cm="1">
        <f t="array" ref="BV14748">_xlfn.STDEV.S(_xlfn._xlws.FILTER($BT$2:$BT$15482,$BU$2:$BU$15482=BU14748))*SQRT(252)</f>
        <v>21.038634461390309</v>
      </c>
      <c r="BW14748" s="18">
        <f t="shared" si="559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1">
        <f t="shared" si="558"/>
        <v>44562</v>
      </c>
      <c r="BV14749" s="50" cm="1">
        <f t="array" ref="BV14749">_xlfn.STDEV.S(_xlfn._xlws.FILTER($BT$2:$BT$15482,$BU$2:$BU$15482=BU14749))*SQRT(252)</f>
        <v>21.038634461390309</v>
      </c>
      <c r="BW14749" s="18">
        <f t="shared" si="559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1">
        <f t="shared" si="558"/>
        <v>44593</v>
      </c>
      <c r="BV14750" s="50" cm="1">
        <f t="array" ref="BV14750">_xlfn.STDEV.S(_xlfn._xlws.FILTER($BT$2:$BT$15482,$BU$2:$BU$15482=BU14750))*SQRT(252)</f>
        <v>24.057866204545022</v>
      </c>
      <c r="BW14750" s="18">
        <f t="shared" si="559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1">
        <f t="shared" si="558"/>
        <v>44593</v>
      </c>
      <c r="BV14751" s="50" cm="1">
        <f t="array" ref="BV14751">_xlfn.STDEV.S(_xlfn._xlws.FILTER($BT$2:$BT$15482,$BU$2:$BU$15482=BU14751))*SQRT(252)</f>
        <v>24.057866204545022</v>
      </c>
      <c r="BW14751" s="18">
        <f t="shared" si="559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1">
        <f t="shared" si="558"/>
        <v>44593</v>
      </c>
      <c r="BV14752" s="50" cm="1">
        <f t="array" ref="BV14752">_xlfn.STDEV.S(_xlfn._xlws.FILTER($BT$2:$BT$15482,$BU$2:$BU$15482=BU14752))*SQRT(252)</f>
        <v>24.057866204545022</v>
      </c>
      <c r="BW14752" s="18">
        <f t="shared" si="559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1">
        <f t="shared" si="558"/>
        <v>44593</v>
      </c>
      <c r="BV14753" s="50" cm="1">
        <f t="array" ref="BV14753">_xlfn.STDEV.S(_xlfn._xlws.FILTER($BT$2:$BT$15482,$BU$2:$BU$15482=BU14753))*SQRT(252)</f>
        <v>24.057866204545022</v>
      </c>
      <c r="BW14753" s="18">
        <f t="shared" si="559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1">
        <f t="shared" si="558"/>
        <v>44593</v>
      </c>
      <c r="BV14754" s="50" cm="1">
        <f t="array" ref="BV14754">_xlfn.STDEV.S(_xlfn._xlws.FILTER($BT$2:$BT$15482,$BU$2:$BU$15482=BU14754))*SQRT(252)</f>
        <v>24.057866204545022</v>
      </c>
      <c r="BW14754" s="18">
        <f t="shared" si="559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1">
        <f t="shared" si="558"/>
        <v>44593</v>
      </c>
      <c r="BV14755" s="50" cm="1">
        <f t="array" ref="BV14755">_xlfn.STDEV.S(_xlfn._xlws.FILTER($BT$2:$BT$15482,$BU$2:$BU$15482=BU14755))*SQRT(252)</f>
        <v>24.057866204545022</v>
      </c>
      <c r="BW14755" s="18">
        <f t="shared" si="559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1">
        <f t="shared" si="558"/>
        <v>44593</v>
      </c>
      <c r="BV14756" s="50" cm="1">
        <f t="array" ref="BV14756">_xlfn.STDEV.S(_xlfn._xlws.FILTER($BT$2:$BT$15482,$BU$2:$BU$15482=BU14756))*SQRT(252)</f>
        <v>24.057866204545022</v>
      </c>
      <c r="BW14756" s="18">
        <f t="shared" si="559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1">
        <f t="shared" si="558"/>
        <v>44593</v>
      </c>
      <c r="BV14757" s="50" cm="1">
        <f t="array" ref="BV14757">_xlfn.STDEV.S(_xlfn._xlws.FILTER($BT$2:$BT$15482,$BU$2:$BU$15482=BU14757))*SQRT(252)</f>
        <v>24.057866204545022</v>
      </c>
      <c r="BW14757" s="18">
        <f t="shared" si="559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1">
        <f t="shared" si="558"/>
        <v>44593</v>
      </c>
      <c r="BV14758" s="50" cm="1">
        <f t="array" ref="BV14758">_xlfn.STDEV.S(_xlfn._xlws.FILTER($BT$2:$BT$15482,$BU$2:$BU$15482=BU14758))*SQRT(252)</f>
        <v>24.057866204545022</v>
      </c>
      <c r="BW14758" s="18">
        <f t="shared" si="559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1">
        <f t="shared" si="558"/>
        <v>44593</v>
      </c>
      <c r="BV14759" s="50" cm="1">
        <f t="array" ref="BV14759">_xlfn.STDEV.S(_xlfn._xlws.FILTER($BT$2:$BT$15482,$BU$2:$BU$15482=BU14759))*SQRT(252)</f>
        <v>24.057866204545022</v>
      </c>
      <c r="BW14759" s="18">
        <f t="shared" si="559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1">
        <f t="shared" si="558"/>
        <v>44593</v>
      </c>
      <c r="BV14760" s="50" cm="1">
        <f t="array" ref="BV14760">_xlfn.STDEV.S(_xlfn._xlws.FILTER($BT$2:$BT$15482,$BU$2:$BU$15482=BU14760))*SQRT(252)</f>
        <v>24.057866204545022</v>
      </c>
      <c r="BW14760" s="18">
        <f t="shared" si="559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1">
        <f t="shared" si="558"/>
        <v>44593</v>
      </c>
      <c r="BV14761" s="50" cm="1">
        <f t="array" ref="BV14761">_xlfn.STDEV.S(_xlfn._xlws.FILTER($BT$2:$BT$15482,$BU$2:$BU$15482=BU14761))*SQRT(252)</f>
        <v>24.057866204545022</v>
      </c>
      <c r="BW14761" s="18">
        <f t="shared" si="559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1">
        <f t="shared" si="558"/>
        <v>44593</v>
      </c>
      <c r="BV14762" s="50" cm="1">
        <f t="array" ref="BV14762">_xlfn.STDEV.S(_xlfn._xlws.FILTER($BT$2:$BT$15482,$BU$2:$BU$15482=BU14762))*SQRT(252)</f>
        <v>24.057866204545022</v>
      </c>
      <c r="BW14762" s="18">
        <f t="shared" si="559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1">
        <f t="shared" si="558"/>
        <v>44593</v>
      </c>
      <c r="BV14763" s="50" cm="1">
        <f t="array" ref="BV14763">_xlfn.STDEV.S(_xlfn._xlws.FILTER($BT$2:$BT$15482,$BU$2:$BU$15482=BU14763))*SQRT(252)</f>
        <v>24.057866204545022</v>
      </c>
      <c r="BW14763" s="18">
        <f t="shared" si="559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1">
        <f t="shared" si="558"/>
        <v>44593</v>
      </c>
      <c r="BV14764" s="50" cm="1">
        <f t="array" ref="BV14764">_xlfn.STDEV.S(_xlfn._xlws.FILTER($BT$2:$BT$15482,$BU$2:$BU$15482=BU14764))*SQRT(252)</f>
        <v>24.057866204545022</v>
      </c>
      <c r="BW14764" s="18">
        <f t="shared" si="559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1">
        <f t="shared" si="558"/>
        <v>44593</v>
      </c>
      <c r="BV14765" s="50" cm="1">
        <f t="array" ref="BV14765">_xlfn.STDEV.S(_xlfn._xlws.FILTER($BT$2:$BT$15482,$BU$2:$BU$15482=BU14765))*SQRT(252)</f>
        <v>24.057866204545022</v>
      </c>
      <c r="BW14765" s="18">
        <f t="shared" si="559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1">
        <f t="shared" si="558"/>
        <v>44593</v>
      </c>
      <c r="BV14766" s="50" cm="1">
        <f t="array" ref="BV14766">_xlfn.STDEV.S(_xlfn._xlws.FILTER($BT$2:$BT$15482,$BU$2:$BU$15482=BU14766))*SQRT(252)</f>
        <v>24.057866204545022</v>
      </c>
      <c r="BW14766" s="18">
        <f t="shared" si="559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1">
        <f t="shared" si="558"/>
        <v>44593</v>
      </c>
      <c r="BV14767" s="50" cm="1">
        <f t="array" ref="BV14767">_xlfn.STDEV.S(_xlfn._xlws.FILTER($BT$2:$BT$15482,$BU$2:$BU$15482=BU14767))*SQRT(252)</f>
        <v>24.057866204545022</v>
      </c>
      <c r="BW14767" s="18">
        <f t="shared" si="559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1">
        <f t="shared" si="558"/>
        <v>44593</v>
      </c>
      <c r="BV14768" s="50" cm="1">
        <f t="array" ref="BV14768">_xlfn.STDEV.S(_xlfn._xlws.FILTER($BT$2:$BT$15482,$BU$2:$BU$15482=BU14768))*SQRT(252)</f>
        <v>24.057866204545022</v>
      </c>
      <c r="BW14768" s="18">
        <f t="shared" si="559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1">
        <f t="shared" si="558"/>
        <v>44621</v>
      </c>
      <c r="BV14769" s="50" cm="1">
        <f t="array" ref="BV14769">_xlfn.STDEV.S(_xlfn._xlws.FILTER($BT$2:$BT$15482,$BU$2:$BU$15482=BU14769))*SQRT(252)</f>
        <v>25.087503841790589</v>
      </c>
      <c r="BW14769" s="18">
        <f t="shared" si="559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1">
        <f t="shared" si="558"/>
        <v>44621</v>
      </c>
      <c r="BV14770" s="50" cm="1">
        <f t="array" ref="BV14770">_xlfn.STDEV.S(_xlfn._xlws.FILTER($BT$2:$BT$15482,$BU$2:$BU$15482=BU14770))*SQRT(252)</f>
        <v>25.087503841790589</v>
      </c>
      <c r="BW14770" s="18">
        <f t="shared" si="559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1">
        <f t="shared" si="558"/>
        <v>44621</v>
      </c>
      <c r="BV14771" s="50" cm="1">
        <f t="array" ref="BV14771">_xlfn.STDEV.S(_xlfn._xlws.FILTER($BT$2:$BT$15482,$BU$2:$BU$15482=BU14771))*SQRT(252)</f>
        <v>25.087503841790589</v>
      </c>
      <c r="BW14771" s="18">
        <f t="shared" si="559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1">
        <f t="shared" si="558"/>
        <v>44621</v>
      </c>
      <c r="BV14772" s="50" cm="1">
        <f t="array" ref="BV14772">_xlfn.STDEV.S(_xlfn._xlws.FILTER($BT$2:$BT$15482,$BU$2:$BU$15482=BU14772))*SQRT(252)</f>
        <v>25.087503841790589</v>
      </c>
      <c r="BW14772" s="18">
        <f t="shared" si="559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1">
        <f t="shared" si="558"/>
        <v>44621</v>
      </c>
      <c r="BV14773" s="50" cm="1">
        <f t="array" ref="BV14773">_xlfn.STDEV.S(_xlfn._xlws.FILTER($BT$2:$BT$15482,$BU$2:$BU$15482=BU14773))*SQRT(252)</f>
        <v>25.087503841790589</v>
      </c>
      <c r="BW14773" s="18">
        <f t="shared" si="559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1">
        <f t="shared" si="558"/>
        <v>44621</v>
      </c>
      <c r="BV14774" s="50" cm="1">
        <f t="array" ref="BV14774">_xlfn.STDEV.S(_xlfn._xlws.FILTER($BT$2:$BT$15482,$BU$2:$BU$15482=BU14774))*SQRT(252)</f>
        <v>25.087503841790589</v>
      </c>
      <c r="BW14774" s="18">
        <f t="shared" si="559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1">
        <f t="shared" si="558"/>
        <v>44621</v>
      </c>
      <c r="BV14775" s="50" cm="1">
        <f t="array" ref="BV14775">_xlfn.STDEV.S(_xlfn._xlws.FILTER($BT$2:$BT$15482,$BU$2:$BU$15482=BU14775))*SQRT(252)</f>
        <v>25.087503841790589</v>
      </c>
      <c r="BW14775" s="18">
        <f t="shared" si="559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1">
        <f t="shared" si="558"/>
        <v>44621</v>
      </c>
      <c r="BV14776" s="50" cm="1">
        <f t="array" ref="BV14776">_xlfn.STDEV.S(_xlfn._xlws.FILTER($BT$2:$BT$15482,$BU$2:$BU$15482=BU14776))*SQRT(252)</f>
        <v>25.087503841790589</v>
      </c>
      <c r="BW14776" s="18">
        <f t="shared" si="559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1">
        <f t="shared" si="558"/>
        <v>44621</v>
      </c>
      <c r="BV14777" s="50" cm="1">
        <f t="array" ref="BV14777">_xlfn.STDEV.S(_xlfn._xlws.FILTER($BT$2:$BT$15482,$BU$2:$BU$15482=BU14777))*SQRT(252)</f>
        <v>25.087503841790589</v>
      </c>
      <c r="BW14777" s="18">
        <f t="shared" si="559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1">
        <f t="shared" si="558"/>
        <v>44621</v>
      </c>
      <c r="BV14778" s="50" cm="1">
        <f t="array" ref="BV14778">_xlfn.STDEV.S(_xlfn._xlws.FILTER($BT$2:$BT$15482,$BU$2:$BU$15482=BU14778))*SQRT(252)</f>
        <v>25.087503841790589</v>
      </c>
      <c r="BW14778" s="18">
        <f t="shared" si="559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1">
        <f t="shared" si="558"/>
        <v>44621</v>
      </c>
      <c r="BV14779" s="50" cm="1">
        <f t="array" ref="BV14779">_xlfn.STDEV.S(_xlfn._xlws.FILTER($BT$2:$BT$15482,$BU$2:$BU$15482=BU14779))*SQRT(252)</f>
        <v>25.087503841790589</v>
      </c>
      <c r="BW14779" s="18">
        <f t="shared" si="559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1">
        <f t="shared" si="558"/>
        <v>44621</v>
      </c>
      <c r="BV14780" s="50" cm="1">
        <f t="array" ref="BV14780">_xlfn.STDEV.S(_xlfn._xlws.FILTER($BT$2:$BT$15482,$BU$2:$BU$15482=BU14780))*SQRT(252)</f>
        <v>25.087503841790589</v>
      </c>
      <c r="BW14780" s="18">
        <f t="shared" si="559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1">
        <f t="shared" si="558"/>
        <v>44621</v>
      </c>
      <c r="BV14781" s="50" cm="1">
        <f t="array" ref="BV14781">_xlfn.STDEV.S(_xlfn._xlws.FILTER($BT$2:$BT$15482,$BU$2:$BU$15482=BU14781))*SQRT(252)</f>
        <v>25.087503841790589</v>
      </c>
      <c r="BW14781" s="18">
        <f t="shared" si="559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1">
        <f t="shared" si="558"/>
        <v>44621</v>
      </c>
      <c r="BV14782" s="50" cm="1">
        <f t="array" ref="BV14782">_xlfn.STDEV.S(_xlfn._xlws.FILTER($BT$2:$BT$15482,$BU$2:$BU$15482=BU14782))*SQRT(252)</f>
        <v>25.087503841790589</v>
      </c>
      <c r="BW14782" s="18">
        <f t="shared" si="559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1">
        <f t="shared" si="558"/>
        <v>44621</v>
      </c>
      <c r="BV14783" s="50" cm="1">
        <f t="array" ref="BV14783">_xlfn.STDEV.S(_xlfn._xlws.FILTER($BT$2:$BT$15482,$BU$2:$BU$15482=BU14783))*SQRT(252)</f>
        <v>25.087503841790589</v>
      </c>
      <c r="BW14783" s="18">
        <f t="shared" si="559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1">
        <f t="shared" si="558"/>
        <v>44621</v>
      </c>
      <c r="BV14784" s="50" cm="1">
        <f t="array" ref="BV14784">_xlfn.STDEV.S(_xlfn._xlws.FILTER($BT$2:$BT$15482,$BU$2:$BU$15482=BU14784))*SQRT(252)</f>
        <v>25.087503841790589</v>
      </c>
      <c r="BW14784" s="18">
        <f t="shared" si="559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1">
        <f t="shared" si="558"/>
        <v>44621</v>
      </c>
      <c r="BV14785" s="50" cm="1">
        <f t="array" ref="BV14785">_xlfn.STDEV.S(_xlfn._xlws.FILTER($BT$2:$BT$15482,$BU$2:$BU$15482=BU14785))*SQRT(252)</f>
        <v>25.087503841790589</v>
      </c>
      <c r="BW14785" s="18">
        <f t="shared" si="559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1">
        <f t="shared" ref="BU14786:BU14849" si="560">DATE(YEAR(BS14786),MONTH(BS14786),1)</f>
        <v>44621</v>
      </c>
      <c r="BV14786" s="50" cm="1">
        <f t="array" ref="BV14786">_xlfn.STDEV.S(_xlfn._xlws.FILTER($BT$2:$BT$15482,$BU$2:$BU$15482=BU14786))*SQRT(252)</f>
        <v>25.087503841790589</v>
      </c>
      <c r="BW14786" s="18">
        <f t="shared" si="559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1">
        <f t="shared" si="560"/>
        <v>44621</v>
      </c>
      <c r="BV14787" s="50" cm="1">
        <f t="array" ref="BV14787">_xlfn.STDEV.S(_xlfn._xlws.FILTER($BT$2:$BT$15482,$BU$2:$BU$15482=BU14787))*SQRT(252)</f>
        <v>25.087503841790589</v>
      </c>
      <c r="BW14787" s="18">
        <f t="shared" ref="BW14787:BW14850" si="561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1">
        <f t="shared" si="560"/>
        <v>44621</v>
      </c>
      <c r="BV14788" s="50" cm="1">
        <f t="array" ref="BV14788">_xlfn.STDEV.S(_xlfn._xlws.FILTER($BT$2:$BT$15482,$BU$2:$BU$15482=BU14788))*SQRT(252)</f>
        <v>25.087503841790589</v>
      </c>
      <c r="BW14788" s="18">
        <f t="shared" si="561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1">
        <f t="shared" si="560"/>
        <v>44621</v>
      </c>
      <c r="BV14789" s="50" cm="1">
        <f t="array" ref="BV14789">_xlfn.STDEV.S(_xlfn._xlws.FILTER($BT$2:$BT$15482,$BU$2:$BU$15482=BU14789))*SQRT(252)</f>
        <v>25.087503841790589</v>
      </c>
      <c r="BW14789" s="18">
        <f t="shared" si="561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1">
        <f t="shared" si="560"/>
        <v>44621</v>
      </c>
      <c r="BV14790" s="50" cm="1">
        <f t="array" ref="BV14790">_xlfn.STDEV.S(_xlfn._xlws.FILTER($BT$2:$BT$15482,$BU$2:$BU$15482=BU14790))*SQRT(252)</f>
        <v>25.087503841790589</v>
      </c>
      <c r="BW14790" s="18">
        <f t="shared" si="561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1">
        <f t="shared" si="560"/>
        <v>44621</v>
      </c>
      <c r="BV14791" s="50" cm="1">
        <f t="array" ref="BV14791">_xlfn.STDEV.S(_xlfn._xlws.FILTER($BT$2:$BT$15482,$BU$2:$BU$15482=BU14791))*SQRT(252)</f>
        <v>25.087503841790589</v>
      </c>
      <c r="BW14791" s="18">
        <f t="shared" si="561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1">
        <f t="shared" si="560"/>
        <v>44652</v>
      </c>
      <c r="BV14792" s="50" cm="1">
        <f t="array" ref="BV14792">_xlfn.STDEV.S(_xlfn._xlws.FILTER($BT$2:$BT$15482,$BU$2:$BU$15482=BU14792))*SQRT(252)</f>
        <v>25.328696373876017</v>
      </c>
      <c r="BW14792" s="18">
        <f t="shared" si="561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1">
        <f t="shared" si="560"/>
        <v>44652</v>
      </c>
      <c r="BV14793" s="50" cm="1">
        <f t="array" ref="BV14793">_xlfn.STDEV.S(_xlfn._xlws.FILTER($BT$2:$BT$15482,$BU$2:$BU$15482=BU14793))*SQRT(252)</f>
        <v>25.328696373876017</v>
      </c>
      <c r="BW14793" s="18">
        <f t="shared" si="561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1">
        <f t="shared" si="560"/>
        <v>44652</v>
      </c>
      <c r="BV14794" s="50" cm="1">
        <f t="array" ref="BV14794">_xlfn.STDEV.S(_xlfn._xlws.FILTER($BT$2:$BT$15482,$BU$2:$BU$15482=BU14794))*SQRT(252)</f>
        <v>25.328696373876017</v>
      </c>
      <c r="BW14794" s="18">
        <f t="shared" si="561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1">
        <f t="shared" si="560"/>
        <v>44652</v>
      </c>
      <c r="BV14795" s="50" cm="1">
        <f t="array" ref="BV14795">_xlfn.STDEV.S(_xlfn._xlws.FILTER($BT$2:$BT$15482,$BU$2:$BU$15482=BU14795))*SQRT(252)</f>
        <v>25.328696373876017</v>
      </c>
      <c r="BW14795" s="18">
        <f t="shared" si="561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1">
        <f t="shared" si="560"/>
        <v>44652</v>
      </c>
      <c r="BV14796" s="50" cm="1">
        <f t="array" ref="BV14796">_xlfn.STDEV.S(_xlfn._xlws.FILTER($BT$2:$BT$15482,$BU$2:$BU$15482=BU14796))*SQRT(252)</f>
        <v>25.328696373876017</v>
      </c>
      <c r="BW14796" s="18">
        <f t="shared" si="561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1">
        <f t="shared" si="560"/>
        <v>44652</v>
      </c>
      <c r="BV14797" s="50" cm="1">
        <f t="array" ref="BV14797">_xlfn.STDEV.S(_xlfn._xlws.FILTER($BT$2:$BT$15482,$BU$2:$BU$15482=BU14797))*SQRT(252)</f>
        <v>25.328696373876017</v>
      </c>
      <c r="BW14797" s="18">
        <f t="shared" si="561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1">
        <f t="shared" si="560"/>
        <v>44652</v>
      </c>
      <c r="BV14798" s="50" cm="1">
        <f t="array" ref="BV14798">_xlfn.STDEV.S(_xlfn._xlws.FILTER($BT$2:$BT$15482,$BU$2:$BU$15482=BU14798))*SQRT(252)</f>
        <v>25.328696373876017</v>
      </c>
      <c r="BW14798" s="18">
        <f t="shared" si="561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1">
        <f t="shared" si="560"/>
        <v>44652</v>
      </c>
      <c r="BV14799" s="50" cm="1">
        <f t="array" ref="BV14799">_xlfn.STDEV.S(_xlfn._xlws.FILTER($BT$2:$BT$15482,$BU$2:$BU$15482=BU14799))*SQRT(252)</f>
        <v>25.328696373876017</v>
      </c>
      <c r="BW14799" s="18">
        <f t="shared" si="561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1">
        <f t="shared" si="560"/>
        <v>44652</v>
      </c>
      <c r="BV14800" s="50" cm="1">
        <f t="array" ref="BV14800">_xlfn.STDEV.S(_xlfn._xlws.FILTER($BT$2:$BT$15482,$BU$2:$BU$15482=BU14800))*SQRT(252)</f>
        <v>25.328696373876017</v>
      </c>
      <c r="BW14800" s="18">
        <f t="shared" si="561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1">
        <f t="shared" si="560"/>
        <v>44652</v>
      </c>
      <c r="BV14801" s="50" cm="1">
        <f t="array" ref="BV14801">_xlfn.STDEV.S(_xlfn._xlws.FILTER($BT$2:$BT$15482,$BU$2:$BU$15482=BU14801))*SQRT(252)</f>
        <v>25.328696373876017</v>
      </c>
      <c r="BW14801" s="18">
        <f t="shared" si="561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1">
        <f t="shared" si="560"/>
        <v>44652</v>
      </c>
      <c r="BV14802" s="50" cm="1">
        <f t="array" ref="BV14802">_xlfn.STDEV.S(_xlfn._xlws.FILTER($BT$2:$BT$15482,$BU$2:$BU$15482=BU14802))*SQRT(252)</f>
        <v>25.328696373876017</v>
      </c>
      <c r="BW14802" s="18">
        <f t="shared" si="561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1">
        <f t="shared" si="560"/>
        <v>44652</v>
      </c>
      <c r="BV14803" s="50" cm="1">
        <f t="array" ref="BV14803">_xlfn.STDEV.S(_xlfn._xlws.FILTER($BT$2:$BT$15482,$BU$2:$BU$15482=BU14803))*SQRT(252)</f>
        <v>25.328696373876017</v>
      </c>
      <c r="BW14803" s="18">
        <f t="shared" si="561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1">
        <f t="shared" si="560"/>
        <v>44652</v>
      </c>
      <c r="BV14804" s="50" cm="1">
        <f t="array" ref="BV14804">_xlfn.STDEV.S(_xlfn._xlws.FILTER($BT$2:$BT$15482,$BU$2:$BU$15482=BU14804))*SQRT(252)</f>
        <v>25.328696373876017</v>
      </c>
      <c r="BW14804" s="18">
        <f t="shared" si="561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1">
        <f t="shared" si="560"/>
        <v>44652</v>
      </c>
      <c r="BV14805" s="50" cm="1">
        <f t="array" ref="BV14805">_xlfn.STDEV.S(_xlfn._xlws.FILTER($BT$2:$BT$15482,$BU$2:$BU$15482=BU14805))*SQRT(252)</f>
        <v>25.328696373876017</v>
      </c>
      <c r="BW14805" s="18">
        <f t="shared" si="561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1">
        <f t="shared" si="560"/>
        <v>44652</v>
      </c>
      <c r="BV14806" s="50" cm="1">
        <f t="array" ref="BV14806">_xlfn.STDEV.S(_xlfn._xlws.FILTER($BT$2:$BT$15482,$BU$2:$BU$15482=BU14806))*SQRT(252)</f>
        <v>25.328696373876017</v>
      </c>
      <c r="BW14806" s="18">
        <f t="shared" si="561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1">
        <f t="shared" si="560"/>
        <v>44652</v>
      </c>
      <c r="BV14807" s="50" cm="1">
        <f t="array" ref="BV14807">_xlfn.STDEV.S(_xlfn._xlws.FILTER($BT$2:$BT$15482,$BU$2:$BU$15482=BU14807))*SQRT(252)</f>
        <v>25.328696373876017</v>
      </c>
      <c r="BW14807" s="18">
        <f t="shared" si="561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1">
        <f t="shared" si="560"/>
        <v>44652</v>
      </c>
      <c r="BV14808" s="50" cm="1">
        <f t="array" ref="BV14808">_xlfn.STDEV.S(_xlfn._xlws.FILTER($BT$2:$BT$15482,$BU$2:$BU$15482=BU14808))*SQRT(252)</f>
        <v>25.328696373876017</v>
      </c>
      <c r="BW14808" s="18">
        <f t="shared" si="561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1">
        <f t="shared" si="560"/>
        <v>44652</v>
      </c>
      <c r="BV14809" s="50" cm="1">
        <f t="array" ref="BV14809">_xlfn.STDEV.S(_xlfn._xlws.FILTER($BT$2:$BT$15482,$BU$2:$BU$15482=BU14809))*SQRT(252)</f>
        <v>25.328696373876017</v>
      </c>
      <c r="BW14809" s="18">
        <f t="shared" si="561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1">
        <f t="shared" si="560"/>
        <v>44652</v>
      </c>
      <c r="BV14810" s="50" cm="1">
        <f t="array" ref="BV14810">_xlfn.STDEV.S(_xlfn._xlws.FILTER($BT$2:$BT$15482,$BU$2:$BU$15482=BU14810))*SQRT(252)</f>
        <v>25.328696373876017</v>
      </c>
      <c r="BW14810" s="18">
        <f t="shared" si="561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1">
        <f t="shared" si="560"/>
        <v>44652</v>
      </c>
      <c r="BV14811" s="50" cm="1">
        <f t="array" ref="BV14811">_xlfn.STDEV.S(_xlfn._xlws.FILTER($BT$2:$BT$15482,$BU$2:$BU$15482=BU14811))*SQRT(252)</f>
        <v>25.328696373876017</v>
      </c>
      <c r="BW14811" s="18">
        <f t="shared" si="561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1">
        <f t="shared" si="560"/>
        <v>44682</v>
      </c>
      <c r="BV14812" s="50" cm="1">
        <f t="array" ref="BV14812">_xlfn.STDEV.S(_xlfn._xlws.FILTER($BT$2:$BT$15482,$BU$2:$BU$15482=BU14812))*SQRT(252)</f>
        <v>33.36569375870971</v>
      </c>
      <c r="BW14812" s="18">
        <f t="shared" si="561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1">
        <f t="shared" si="560"/>
        <v>44682</v>
      </c>
      <c r="BV14813" s="50" cm="1">
        <f t="array" ref="BV14813">_xlfn.STDEV.S(_xlfn._xlws.FILTER($BT$2:$BT$15482,$BU$2:$BU$15482=BU14813))*SQRT(252)</f>
        <v>33.36569375870971</v>
      </c>
      <c r="BW14813" s="18">
        <f t="shared" si="561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1">
        <f t="shared" si="560"/>
        <v>44682</v>
      </c>
      <c r="BV14814" s="50" cm="1">
        <f t="array" ref="BV14814">_xlfn.STDEV.S(_xlfn._xlws.FILTER($BT$2:$BT$15482,$BU$2:$BU$15482=BU14814))*SQRT(252)</f>
        <v>33.36569375870971</v>
      </c>
      <c r="BW14814" s="18">
        <f t="shared" si="561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1">
        <f t="shared" si="560"/>
        <v>44682</v>
      </c>
      <c r="BV14815" s="50" cm="1">
        <f t="array" ref="BV14815">_xlfn.STDEV.S(_xlfn._xlws.FILTER($BT$2:$BT$15482,$BU$2:$BU$15482=BU14815))*SQRT(252)</f>
        <v>33.36569375870971</v>
      </c>
      <c r="BW14815" s="18">
        <f t="shared" si="561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1">
        <f t="shared" si="560"/>
        <v>44682</v>
      </c>
      <c r="BV14816" s="50" cm="1">
        <f t="array" ref="BV14816">_xlfn.STDEV.S(_xlfn._xlws.FILTER($BT$2:$BT$15482,$BU$2:$BU$15482=BU14816))*SQRT(252)</f>
        <v>33.36569375870971</v>
      </c>
      <c r="BW14816" s="18">
        <f t="shared" si="561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1">
        <f t="shared" si="560"/>
        <v>44682</v>
      </c>
      <c r="BV14817" s="50" cm="1">
        <f t="array" ref="BV14817">_xlfn.STDEV.S(_xlfn._xlws.FILTER($BT$2:$BT$15482,$BU$2:$BU$15482=BU14817))*SQRT(252)</f>
        <v>33.36569375870971</v>
      </c>
      <c r="BW14817" s="18">
        <f t="shared" si="561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1">
        <f t="shared" si="560"/>
        <v>44682</v>
      </c>
      <c r="BV14818" s="50" cm="1">
        <f t="array" ref="BV14818">_xlfn.STDEV.S(_xlfn._xlws.FILTER($BT$2:$BT$15482,$BU$2:$BU$15482=BU14818))*SQRT(252)</f>
        <v>33.36569375870971</v>
      </c>
      <c r="BW14818" s="18">
        <f t="shared" si="561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1">
        <f t="shared" si="560"/>
        <v>44682</v>
      </c>
      <c r="BV14819" s="50" cm="1">
        <f t="array" ref="BV14819">_xlfn.STDEV.S(_xlfn._xlws.FILTER($BT$2:$BT$15482,$BU$2:$BU$15482=BU14819))*SQRT(252)</f>
        <v>33.36569375870971</v>
      </c>
      <c r="BW14819" s="18">
        <f t="shared" si="561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1">
        <f t="shared" si="560"/>
        <v>44682</v>
      </c>
      <c r="BV14820" s="50" cm="1">
        <f t="array" ref="BV14820">_xlfn.STDEV.S(_xlfn._xlws.FILTER($BT$2:$BT$15482,$BU$2:$BU$15482=BU14820))*SQRT(252)</f>
        <v>33.36569375870971</v>
      </c>
      <c r="BW14820" s="18">
        <f t="shared" si="561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1">
        <f t="shared" si="560"/>
        <v>44682</v>
      </c>
      <c r="BV14821" s="50" cm="1">
        <f t="array" ref="BV14821">_xlfn.STDEV.S(_xlfn._xlws.FILTER($BT$2:$BT$15482,$BU$2:$BU$15482=BU14821))*SQRT(252)</f>
        <v>33.36569375870971</v>
      </c>
      <c r="BW14821" s="18">
        <f t="shared" si="561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1">
        <f t="shared" si="560"/>
        <v>44682</v>
      </c>
      <c r="BV14822" s="50" cm="1">
        <f t="array" ref="BV14822">_xlfn.STDEV.S(_xlfn._xlws.FILTER($BT$2:$BT$15482,$BU$2:$BU$15482=BU14822))*SQRT(252)</f>
        <v>33.36569375870971</v>
      </c>
      <c r="BW14822" s="18">
        <f t="shared" si="561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1">
        <f t="shared" si="560"/>
        <v>44682</v>
      </c>
      <c r="BV14823" s="50" cm="1">
        <f t="array" ref="BV14823">_xlfn.STDEV.S(_xlfn._xlws.FILTER($BT$2:$BT$15482,$BU$2:$BU$15482=BU14823))*SQRT(252)</f>
        <v>33.36569375870971</v>
      </c>
      <c r="BW14823" s="18">
        <f t="shared" si="561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1">
        <f t="shared" si="560"/>
        <v>44682</v>
      </c>
      <c r="BV14824" s="50" cm="1">
        <f t="array" ref="BV14824">_xlfn.STDEV.S(_xlfn._xlws.FILTER($BT$2:$BT$15482,$BU$2:$BU$15482=BU14824))*SQRT(252)</f>
        <v>33.36569375870971</v>
      </c>
      <c r="BW14824" s="18">
        <f t="shared" si="561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1">
        <f t="shared" si="560"/>
        <v>44682</v>
      </c>
      <c r="BV14825" s="50" cm="1">
        <f t="array" ref="BV14825">_xlfn.STDEV.S(_xlfn._xlws.FILTER($BT$2:$BT$15482,$BU$2:$BU$15482=BU14825))*SQRT(252)</f>
        <v>33.36569375870971</v>
      </c>
      <c r="BW14825" s="18">
        <f t="shared" si="561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1">
        <f t="shared" si="560"/>
        <v>44682</v>
      </c>
      <c r="BV14826" s="50" cm="1">
        <f t="array" ref="BV14826">_xlfn.STDEV.S(_xlfn._xlws.FILTER($BT$2:$BT$15482,$BU$2:$BU$15482=BU14826))*SQRT(252)</f>
        <v>33.36569375870971</v>
      </c>
      <c r="BW14826" s="18">
        <f t="shared" si="561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1">
        <f t="shared" si="560"/>
        <v>44682</v>
      </c>
      <c r="BV14827" s="50" cm="1">
        <f t="array" ref="BV14827">_xlfn.STDEV.S(_xlfn._xlws.FILTER($BT$2:$BT$15482,$BU$2:$BU$15482=BU14827))*SQRT(252)</f>
        <v>33.36569375870971</v>
      </c>
      <c r="BW14827" s="18">
        <f t="shared" si="561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1">
        <f t="shared" si="560"/>
        <v>44682</v>
      </c>
      <c r="BV14828" s="50" cm="1">
        <f t="array" ref="BV14828">_xlfn.STDEV.S(_xlfn._xlws.FILTER($BT$2:$BT$15482,$BU$2:$BU$15482=BU14828))*SQRT(252)</f>
        <v>33.36569375870971</v>
      </c>
      <c r="BW14828" s="18">
        <f t="shared" si="561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1">
        <f t="shared" si="560"/>
        <v>44682</v>
      </c>
      <c r="BV14829" s="50" cm="1">
        <f t="array" ref="BV14829">_xlfn.STDEV.S(_xlfn._xlws.FILTER($BT$2:$BT$15482,$BU$2:$BU$15482=BU14829))*SQRT(252)</f>
        <v>33.36569375870971</v>
      </c>
      <c r="BW14829" s="18">
        <f t="shared" si="561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1">
        <f t="shared" si="560"/>
        <v>44682</v>
      </c>
      <c r="BV14830" s="50" cm="1">
        <f t="array" ref="BV14830">_xlfn.STDEV.S(_xlfn._xlws.FILTER($BT$2:$BT$15482,$BU$2:$BU$15482=BU14830))*SQRT(252)</f>
        <v>33.36569375870971</v>
      </c>
      <c r="BW14830" s="18">
        <f t="shared" si="561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1">
        <f t="shared" si="560"/>
        <v>44682</v>
      </c>
      <c r="BV14831" s="50" cm="1">
        <f t="array" ref="BV14831">_xlfn.STDEV.S(_xlfn._xlws.FILTER($BT$2:$BT$15482,$BU$2:$BU$15482=BU14831))*SQRT(252)</f>
        <v>33.36569375870971</v>
      </c>
      <c r="BW14831" s="18">
        <f t="shared" si="561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1">
        <f t="shared" si="560"/>
        <v>44682</v>
      </c>
      <c r="BV14832" s="50" cm="1">
        <f t="array" ref="BV14832">_xlfn.STDEV.S(_xlfn._xlws.FILTER($BT$2:$BT$15482,$BU$2:$BU$15482=BU14832))*SQRT(252)</f>
        <v>33.36569375870971</v>
      </c>
      <c r="BW14832" s="18">
        <f t="shared" si="561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1">
        <f t="shared" si="560"/>
        <v>44713</v>
      </c>
      <c r="BV14833" s="50" cm="1">
        <f t="array" ref="BV14833">_xlfn.STDEV.S(_xlfn._xlws.FILTER($BT$2:$BT$15482,$BU$2:$BU$15482=BU14833))*SQRT(252)</f>
        <v>30.838245086256119</v>
      </c>
      <c r="BW14833" s="18">
        <f t="shared" si="561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1">
        <f t="shared" si="560"/>
        <v>44713</v>
      </c>
      <c r="BV14834" s="50" cm="1">
        <f t="array" ref="BV14834">_xlfn.STDEV.S(_xlfn._xlws.FILTER($BT$2:$BT$15482,$BU$2:$BU$15482=BU14834))*SQRT(252)</f>
        <v>30.838245086256119</v>
      </c>
      <c r="BW14834" s="18">
        <f t="shared" si="561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1">
        <f t="shared" si="560"/>
        <v>44713</v>
      </c>
      <c r="BV14835" s="50" cm="1">
        <f t="array" ref="BV14835">_xlfn.STDEV.S(_xlfn._xlws.FILTER($BT$2:$BT$15482,$BU$2:$BU$15482=BU14835))*SQRT(252)</f>
        <v>30.838245086256119</v>
      </c>
      <c r="BW14835" s="18">
        <f t="shared" si="561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1">
        <f t="shared" si="560"/>
        <v>44713</v>
      </c>
      <c r="BV14836" s="50" cm="1">
        <f t="array" ref="BV14836">_xlfn.STDEV.S(_xlfn._xlws.FILTER($BT$2:$BT$15482,$BU$2:$BU$15482=BU14836))*SQRT(252)</f>
        <v>30.838245086256119</v>
      </c>
      <c r="BW14836" s="18">
        <f t="shared" si="561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1">
        <f t="shared" si="560"/>
        <v>44713</v>
      </c>
      <c r="BV14837" s="50" cm="1">
        <f t="array" ref="BV14837">_xlfn.STDEV.S(_xlfn._xlws.FILTER($BT$2:$BT$15482,$BU$2:$BU$15482=BU14837))*SQRT(252)</f>
        <v>30.838245086256119</v>
      </c>
      <c r="BW14837" s="18">
        <f t="shared" si="561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1">
        <f t="shared" si="560"/>
        <v>44713</v>
      </c>
      <c r="BV14838" s="50" cm="1">
        <f t="array" ref="BV14838">_xlfn.STDEV.S(_xlfn._xlws.FILTER($BT$2:$BT$15482,$BU$2:$BU$15482=BU14838))*SQRT(252)</f>
        <v>30.838245086256119</v>
      </c>
      <c r="BW14838" s="18">
        <f t="shared" si="561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1">
        <f t="shared" si="560"/>
        <v>44713</v>
      </c>
      <c r="BV14839" s="50" cm="1">
        <f t="array" ref="BV14839">_xlfn.STDEV.S(_xlfn._xlws.FILTER($BT$2:$BT$15482,$BU$2:$BU$15482=BU14839))*SQRT(252)</f>
        <v>30.838245086256119</v>
      </c>
      <c r="BW14839" s="18">
        <f t="shared" si="561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1">
        <f t="shared" si="560"/>
        <v>44713</v>
      </c>
      <c r="BV14840" s="50" cm="1">
        <f t="array" ref="BV14840">_xlfn.STDEV.S(_xlfn._xlws.FILTER($BT$2:$BT$15482,$BU$2:$BU$15482=BU14840))*SQRT(252)</f>
        <v>30.838245086256119</v>
      </c>
      <c r="BW14840" s="18">
        <f t="shared" si="561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1">
        <f t="shared" si="560"/>
        <v>44713</v>
      </c>
      <c r="BV14841" s="50" cm="1">
        <f t="array" ref="BV14841">_xlfn.STDEV.S(_xlfn._xlws.FILTER($BT$2:$BT$15482,$BU$2:$BU$15482=BU14841))*SQRT(252)</f>
        <v>30.838245086256119</v>
      </c>
      <c r="BW14841" s="18">
        <f t="shared" si="561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1">
        <f t="shared" si="560"/>
        <v>44713</v>
      </c>
      <c r="BV14842" s="50" cm="1">
        <f t="array" ref="BV14842">_xlfn.STDEV.S(_xlfn._xlws.FILTER($BT$2:$BT$15482,$BU$2:$BU$15482=BU14842))*SQRT(252)</f>
        <v>30.838245086256119</v>
      </c>
      <c r="BW14842" s="18">
        <f t="shared" si="561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1">
        <f t="shared" si="560"/>
        <v>44713</v>
      </c>
      <c r="BV14843" s="50" cm="1">
        <f t="array" ref="BV14843">_xlfn.STDEV.S(_xlfn._xlws.FILTER($BT$2:$BT$15482,$BU$2:$BU$15482=BU14843))*SQRT(252)</f>
        <v>30.838245086256119</v>
      </c>
      <c r="BW14843" s="18">
        <f t="shared" si="561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1">
        <f t="shared" si="560"/>
        <v>44713</v>
      </c>
      <c r="BV14844" s="50" cm="1">
        <f t="array" ref="BV14844">_xlfn.STDEV.S(_xlfn._xlws.FILTER($BT$2:$BT$15482,$BU$2:$BU$15482=BU14844))*SQRT(252)</f>
        <v>30.838245086256119</v>
      </c>
      <c r="BW14844" s="18">
        <f t="shared" si="561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1">
        <f t="shared" si="560"/>
        <v>44713</v>
      </c>
      <c r="BV14845" s="50" cm="1">
        <f t="array" ref="BV14845">_xlfn.STDEV.S(_xlfn._xlws.FILTER($BT$2:$BT$15482,$BU$2:$BU$15482=BU14845))*SQRT(252)</f>
        <v>30.838245086256119</v>
      </c>
      <c r="BW14845" s="18">
        <f t="shared" si="561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1">
        <f t="shared" si="560"/>
        <v>44713</v>
      </c>
      <c r="BV14846" s="50" cm="1">
        <f t="array" ref="BV14846">_xlfn.STDEV.S(_xlfn._xlws.FILTER($BT$2:$BT$15482,$BU$2:$BU$15482=BU14846))*SQRT(252)</f>
        <v>30.838245086256119</v>
      </c>
      <c r="BW14846" s="18">
        <f t="shared" si="561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1">
        <f t="shared" si="560"/>
        <v>44713</v>
      </c>
      <c r="BV14847" s="50" cm="1">
        <f t="array" ref="BV14847">_xlfn.STDEV.S(_xlfn._xlws.FILTER($BT$2:$BT$15482,$BU$2:$BU$15482=BU14847))*SQRT(252)</f>
        <v>30.838245086256119</v>
      </c>
      <c r="BW14847" s="18">
        <f t="shared" si="561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1">
        <f t="shared" si="560"/>
        <v>44713</v>
      </c>
      <c r="BV14848" s="50" cm="1">
        <f t="array" ref="BV14848">_xlfn.STDEV.S(_xlfn._xlws.FILTER($BT$2:$BT$15482,$BU$2:$BU$15482=BU14848))*SQRT(252)</f>
        <v>30.838245086256119</v>
      </c>
      <c r="BW14848" s="18">
        <f t="shared" si="561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1">
        <f t="shared" si="560"/>
        <v>44713</v>
      </c>
      <c r="BV14849" s="50" cm="1">
        <f t="array" ref="BV14849">_xlfn.STDEV.S(_xlfn._xlws.FILTER($BT$2:$BT$15482,$BU$2:$BU$15482=BU14849))*SQRT(252)</f>
        <v>30.838245086256119</v>
      </c>
      <c r="BW14849" s="18">
        <f t="shared" si="561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1">
        <f t="shared" ref="BU14850:BU14913" si="562">DATE(YEAR(BS14850),MONTH(BS14850),1)</f>
        <v>44713</v>
      </c>
      <c r="BV14850" s="50" cm="1">
        <f t="array" ref="BV14850">_xlfn.STDEV.S(_xlfn._xlws.FILTER($BT$2:$BT$15482,$BU$2:$BU$15482=BU14850))*SQRT(252)</f>
        <v>30.838245086256119</v>
      </c>
      <c r="BW14850" s="18">
        <f t="shared" si="561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1">
        <f t="shared" si="562"/>
        <v>44713</v>
      </c>
      <c r="BV14851" s="50" cm="1">
        <f t="array" ref="BV14851">_xlfn.STDEV.S(_xlfn._xlws.FILTER($BT$2:$BT$15482,$BU$2:$BU$15482=BU14851))*SQRT(252)</f>
        <v>30.838245086256119</v>
      </c>
      <c r="BW14851" s="18">
        <f t="shared" ref="BW14851:BW14914" si="563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1">
        <f t="shared" si="562"/>
        <v>44713</v>
      </c>
      <c r="BV14852" s="50" cm="1">
        <f t="array" ref="BV14852">_xlfn.STDEV.S(_xlfn._xlws.FILTER($BT$2:$BT$15482,$BU$2:$BU$15482=BU14852))*SQRT(252)</f>
        <v>30.838245086256119</v>
      </c>
      <c r="BW14852" s="18">
        <f t="shared" si="563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1">
        <f t="shared" si="562"/>
        <v>44713</v>
      </c>
      <c r="BV14853" s="50" cm="1">
        <f t="array" ref="BV14853">_xlfn.STDEV.S(_xlfn._xlws.FILTER($BT$2:$BT$15482,$BU$2:$BU$15482=BU14853))*SQRT(252)</f>
        <v>30.838245086256119</v>
      </c>
      <c r="BW14853" s="18">
        <f t="shared" si="563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1">
        <f t="shared" si="562"/>
        <v>44743</v>
      </c>
      <c r="BV14854" s="50" cm="1">
        <f t="array" ref="BV14854">_xlfn.STDEV.S(_xlfn._xlws.FILTER($BT$2:$BT$15482,$BU$2:$BU$15482=BU14854))*SQRT(252)</f>
        <v>20.41538893244892</v>
      </c>
      <c r="BW14854" s="18">
        <f t="shared" si="563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1">
        <f t="shared" si="562"/>
        <v>44743</v>
      </c>
      <c r="BV14855" s="50" cm="1">
        <f t="array" ref="BV14855">_xlfn.STDEV.S(_xlfn._xlws.FILTER($BT$2:$BT$15482,$BU$2:$BU$15482=BU14855))*SQRT(252)</f>
        <v>20.41538893244892</v>
      </c>
      <c r="BW14855" s="18">
        <f t="shared" si="563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1">
        <f t="shared" si="562"/>
        <v>44743</v>
      </c>
      <c r="BV14856" s="50" cm="1">
        <f t="array" ref="BV14856">_xlfn.STDEV.S(_xlfn._xlws.FILTER($BT$2:$BT$15482,$BU$2:$BU$15482=BU14856))*SQRT(252)</f>
        <v>20.41538893244892</v>
      </c>
      <c r="BW14856" s="18">
        <f t="shared" si="563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1">
        <f t="shared" si="562"/>
        <v>44743</v>
      </c>
      <c r="BV14857" s="50" cm="1">
        <f t="array" ref="BV14857">_xlfn.STDEV.S(_xlfn._xlws.FILTER($BT$2:$BT$15482,$BU$2:$BU$15482=BU14857))*SQRT(252)</f>
        <v>20.41538893244892</v>
      </c>
      <c r="BW14857" s="18">
        <f t="shared" si="563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1">
        <f t="shared" si="562"/>
        <v>44743</v>
      </c>
      <c r="BV14858" s="50" cm="1">
        <f t="array" ref="BV14858">_xlfn.STDEV.S(_xlfn._xlws.FILTER($BT$2:$BT$15482,$BU$2:$BU$15482=BU14858))*SQRT(252)</f>
        <v>20.41538893244892</v>
      </c>
      <c r="BW14858" s="18">
        <f t="shared" si="563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1">
        <f t="shared" si="562"/>
        <v>44743</v>
      </c>
      <c r="BV14859" s="50" cm="1">
        <f t="array" ref="BV14859">_xlfn.STDEV.S(_xlfn._xlws.FILTER($BT$2:$BT$15482,$BU$2:$BU$15482=BU14859))*SQRT(252)</f>
        <v>20.41538893244892</v>
      </c>
      <c r="BW14859" s="18">
        <f t="shared" si="563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1">
        <f t="shared" si="562"/>
        <v>44743</v>
      </c>
      <c r="BV14860" s="50" cm="1">
        <f t="array" ref="BV14860">_xlfn.STDEV.S(_xlfn._xlws.FILTER($BT$2:$BT$15482,$BU$2:$BU$15482=BU14860))*SQRT(252)</f>
        <v>20.41538893244892</v>
      </c>
      <c r="BW14860" s="18">
        <f t="shared" si="563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1">
        <f t="shared" si="562"/>
        <v>44743</v>
      </c>
      <c r="BV14861" s="50" cm="1">
        <f t="array" ref="BV14861">_xlfn.STDEV.S(_xlfn._xlws.FILTER($BT$2:$BT$15482,$BU$2:$BU$15482=BU14861))*SQRT(252)</f>
        <v>20.41538893244892</v>
      </c>
      <c r="BW14861" s="18">
        <f t="shared" si="563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1">
        <f t="shared" si="562"/>
        <v>44743</v>
      </c>
      <c r="BV14862" s="50" cm="1">
        <f t="array" ref="BV14862">_xlfn.STDEV.S(_xlfn._xlws.FILTER($BT$2:$BT$15482,$BU$2:$BU$15482=BU14862))*SQRT(252)</f>
        <v>20.41538893244892</v>
      </c>
      <c r="BW14862" s="18">
        <f t="shared" si="563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1">
        <f t="shared" si="562"/>
        <v>44743</v>
      </c>
      <c r="BV14863" s="50" cm="1">
        <f t="array" ref="BV14863">_xlfn.STDEV.S(_xlfn._xlws.FILTER($BT$2:$BT$15482,$BU$2:$BU$15482=BU14863))*SQRT(252)</f>
        <v>20.41538893244892</v>
      </c>
      <c r="BW14863" s="18">
        <f t="shared" si="563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1">
        <f t="shared" si="562"/>
        <v>44743</v>
      </c>
      <c r="BV14864" s="50" cm="1">
        <f t="array" ref="BV14864">_xlfn.STDEV.S(_xlfn._xlws.FILTER($BT$2:$BT$15482,$BU$2:$BU$15482=BU14864))*SQRT(252)</f>
        <v>20.41538893244892</v>
      </c>
      <c r="BW14864" s="18">
        <f t="shared" si="563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1">
        <f t="shared" si="562"/>
        <v>44743</v>
      </c>
      <c r="BV14865" s="50" cm="1">
        <f t="array" ref="BV14865">_xlfn.STDEV.S(_xlfn._xlws.FILTER($BT$2:$BT$15482,$BU$2:$BU$15482=BU14865))*SQRT(252)</f>
        <v>20.41538893244892</v>
      </c>
      <c r="BW14865" s="18">
        <f t="shared" si="563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1">
        <f t="shared" si="562"/>
        <v>44743</v>
      </c>
      <c r="BV14866" s="50" cm="1">
        <f t="array" ref="BV14866">_xlfn.STDEV.S(_xlfn._xlws.FILTER($BT$2:$BT$15482,$BU$2:$BU$15482=BU14866))*SQRT(252)</f>
        <v>20.41538893244892</v>
      </c>
      <c r="BW14866" s="18">
        <f t="shared" si="563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1">
        <f t="shared" si="562"/>
        <v>44743</v>
      </c>
      <c r="BV14867" s="50" cm="1">
        <f t="array" ref="BV14867">_xlfn.STDEV.S(_xlfn._xlws.FILTER($BT$2:$BT$15482,$BU$2:$BU$15482=BU14867))*SQRT(252)</f>
        <v>20.41538893244892</v>
      </c>
      <c r="BW14867" s="18">
        <f t="shared" si="563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1">
        <f t="shared" si="562"/>
        <v>44743</v>
      </c>
      <c r="BV14868" s="50" cm="1">
        <f t="array" ref="BV14868">_xlfn.STDEV.S(_xlfn._xlws.FILTER($BT$2:$BT$15482,$BU$2:$BU$15482=BU14868))*SQRT(252)</f>
        <v>20.41538893244892</v>
      </c>
      <c r="BW14868" s="18">
        <f t="shared" si="563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1">
        <f t="shared" si="562"/>
        <v>44743</v>
      </c>
      <c r="BV14869" s="50" cm="1">
        <f t="array" ref="BV14869">_xlfn.STDEV.S(_xlfn._xlws.FILTER($BT$2:$BT$15482,$BU$2:$BU$15482=BU14869))*SQRT(252)</f>
        <v>20.41538893244892</v>
      </c>
      <c r="BW14869" s="18">
        <f t="shared" si="563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1">
        <f t="shared" si="562"/>
        <v>44743</v>
      </c>
      <c r="BV14870" s="50" cm="1">
        <f t="array" ref="BV14870">_xlfn.STDEV.S(_xlfn._xlws.FILTER($BT$2:$BT$15482,$BU$2:$BU$15482=BU14870))*SQRT(252)</f>
        <v>20.41538893244892</v>
      </c>
      <c r="BW14870" s="18">
        <f t="shared" si="563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1">
        <f t="shared" si="562"/>
        <v>44743</v>
      </c>
      <c r="BV14871" s="50" cm="1">
        <f t="array" ref="BV14871">_xlfn.STDEV.S(_xlfn._xlws.FILTER($BT$2:$BT$15482,$BU$2:$BU$15482=BU14871))*SQRT(252)</f>
        <v>20.41538893244892</v>
      </c>
      <c r="BW14871" s="18">
        <f t="shared" si="563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1">
        <f t="shared" si="562"/>
        <v>44743</v>
      </c>
      <c r="BV14872" s="50" cm="1">
        <f t="array" ref="BV14872">_xlfn.STDEV.S(_xlfn._xlws.FILTER($BT$2:$BT$15482,$BU$2:$BU$15482=BU14872))*SQRT(252)</f>
        <v>20.41538893244892</v>
      </c>
      <c r="BW14872" s="18">
        <f t="shared" si="563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1">
        <f t="shared" si="562"/>
        <v>44743</v>
      </c>
      <c r="BV14873" s="50" cm="1">
        <f t="array" ref="BV14873">_xlfn.STDEV.S(_xlfn._xlws.FILTER($BT$2:$BT$15482,$BU$2:$BU$15482=BU14873))*SQRT(252)</f>
        <v>20.41538893244892</v>
      </c>
      <c r="BW14873" s="18">
        <f t="shared" si="563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1">
        <f t="shared" si="562"/>
        <v>44774</v>
      </c>
      <c r="BV14874" s="50" cm="1">
        <f t="array" ref="BV14874">_xlfn.STDEV.S(_xlfn._xlws.FILTER($BT$2:$BT$15482,$BU$2:$BU$15482=BU14874))*SQRT(252)</f>
        <v>20.164288081506676</v>
      </c>
      <c r="BW14874" s="18">
        <f t="shared" si="563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1">
        <f t="shared" si="562"/>
        <v>44774</v>
      </c>
      <c r="BV14875" s="50" cm="1">
        <f t="array" ref="BV14875">_xlfn.STDEV.S(_xlfn._xlws.FILTER($BT$2:$BT$15482,$BU$2:$BU$15482=BU14875))*SQRT(252)</f>
        <v>20.164288081506676</v>
      </c>
      <c r="BW14875" s="18">
        <f t="shared" si="563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1">
        <f t="shared" si="562"/>
        <v>44774</v>
      </c>
      <c r="BV14876" s="50" cm="1">
        <f t="array" ref="BV14876">_xlfn.STDEV.S(_xlfn._xlws.FILTER($BT$2:$BT$15482,$BU$2:$BU$15482=BU14876))*SQRT(252)</f>
        <v>20.164288081506676</v>
      </c>
      <c r="BW14876" s="18">
        <f t="shared" si="563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1">
        <f t="shared" si="562"/>
        <v>44774</v>
      </c>
      <c r="BV14877" s="50" cm="1">
        <f t="array" ref="BV14877">_xlfn.STDEV.S(_xlfn._xlws.FILTER($BT$2:$BT$15482,$BU$2:$BU$15482=BU14877))*SQRT(252)</f>
        <v>20.164288081506676</v>
      </c>
      <c r="BW14877" s="18">
        <f t="shared" si="563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1">
        <f t="shared" si="562"/>
        <v>44774</v>
      </c>
      <c r="BV14878" s="50" cm="1">
        <f t="array" ref="BV14878">_xlfn.STDEV.S(_xlfn._xlws.FILTER($BT$2:$BT$15482,$BU$2:$BU$15482=BU14878))*SQRT(252)</f>
        <v>20.164288081506676</v>
      </c>
      <c r="BW14878" s="18">
        <f t="shared" si="563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1">
        <f t="shared" si="562"/>
        <v>44774</v>
      </c>
      <c r="BV14879" s="50" cm="1">
        <f t="array" ref="BV14879">_xlfn.STDEV.S(_xlfn._xlws.FILTER($BT$2:$BT$15482,$BU$2:$BU$15482=BU14879))*SQRT(252)</f>
        <v>20.164288081506676</v>
      </c>
      <c r="BW14879" s="18">
        <f t="shared" si="563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1">
        <f t="shared" si="562"/>
        <v>44774</v>
      </c>
      <c r="BV14880" s="50" cm="1">
        <f t="array" ref="BV14880">_xlfn.STDEV.S(_xlfn._xlws.FILTER($BT$2:$BT$15482,$BU$2:$BU$15482=BU14880))*SQRT(252)</f>
        <v>20.164288081506676</v>
      </c>
      <c r="BW14880" s="18">
        <f t="shared" si="563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1">
        <f t="shared" si="562"/>
        <v>44774</v>
      </c>
      <c r="BV14881" s="50" cm="1">
        <f t="array" ref="BV14881">_xlfn.STDEV.S(_xlfn._xlws.FILTER($BT$2:$BT$15482,$BU$2:$BU$15482=BU14881))*SQRT(252)</f>
        <v>20.164288081506676</v>
      </c>
      <c r="BW14881" s="18">
        <f t="shared" si="563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1">
        <f t="shared" si="562"/>
        <v>44774</v>
      </c>
      <c r="BV14882" s="50" cm="1">
        <f t="array" ref="BV14882">_xlfn.STDEV.S(_xlfn._xlws.FILTER($BT$2:$BT$15482,$BU$2:$BU$15482=BU14882))*SQRT(252)</f>
        <v>20.164288081506676</v>
      </c>
      <c r="BW14882" s="18">
        <f t="shared" si="563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1">
        <f t="shared" si="562"/>
        <v>44774</v>
      </c>
      <c r="BV14883" s="50" cm="1">
        <f t="array" ref="BV14883">_xlfn.STDEV.S(_xlfn._xlws.FILTER($BT$2:$BT$15482,$BU$2:$BU$15482=BU14883))*SQRT(252)</f>
        <v>20.164288081506676</v>
      </c>
      <c r="BW14883" s="18">
        <f t="shared" si="563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1">
        <f t="shared" si="562"/>
        <v>44774</v>
      </c>
      <c r="BV14884" s="50" cm="1">
        <f t="array" ref="BV14884">_xlfn.STDEV.S(_xlfn._xlws.FILTER($BT$2:$BT$15482,$BU$2:$BU$15482=BU14884))*SQRT(252)</f>
        <v>20.164288081506676</v>
      </c>
      <c r="BW14884" s="18">
        <f t="shared" si="563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1">
        <f t="shared" si="562"/>
        <v>44774</v>
      </c>
      <c r="BV14885" s="50" cm="1">
        <f t="array" ref="BV14885">_xlfn.STDEV.S(_xlfn._xlws.FILTER($BT$2:$BT$15482,$BU$2:$BU$15482=BU14885))*SQRT(252)</f>
        <v>20.164288081506676</v>
      </c>
      <c r="BW14885" s="18">
        <f t="shared" si="563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1">
        <f t="shared" si="562"/>
        <v>44774</v>
      </c>
      <c r="BV14886" s="50" cm="1">
        <f t="array" ref="BV14886">_xlfn.STDEV.S(_xlfn._xlws.FILTER($BT$2:$BT$15482,$BU$2:$BU$15482=BU14886))*SQRT(252)</f>
        <v>20.164288081506676</v>
      </c>
      <c r="BW14886" s="18">
        <f t="shared" si="563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1">
        <f t="shared" si="562"/>
        <v>44774</v>
      </c>
      <c r="BV14887" s="50" cm="1">
        <f t="array" ref="BV14887">_xlfn.STDEV.S(_xlfn._xlws.FILTER($BT$2:$BT$15482,$BU$2:$BU$15482=BU14887))*SQRT(252)</f>
        <v>20.164288081506676</v>
      </c>
      <c r="BW14887" s="18">
        <f t="shared" si="563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1">
        <f t="shared" si="562"/>
        <v>44774</v>
      </c>
      <c r="BV14888" s="50" cm="1">
        <f t="array" ref="BV14888">_xlfn.STDEV.S(_xlfn._xlws.FILTER($BT$2:$BT$15482,$BU$2:$BU$15482=BU14888))*SQRT(252)</f>
        <v>20.164288081506676</v>
      </c>
      <c r="BW14888" s="18">
        <f t="shared" si="563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1">
        <f t="shared" si="562"/>
        <v>44774</v>
      </c>
      <c r="BV14889" s="50" cm="1">
        <f t="array" ref="BV14889">_xlfn.STDEV.S(_xlfn._xlws.FILTER($BT$2:$BT$15482,$BU$2:$BU$15482=BU14889))*SQRT(252)</f>
        <v>20.164288081506676</v>
      </c>
      <c r="BW14889" s="18">
        <f t="shared" si="563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1">
        <f t="shared" si="562"/>
        <v>44774</v>
      </c>
      <c r="BV14890" s="50" cm="1">
        <f t="array" ref="BV14890">_xlfn.STDEV.S(_xlfn._xlws.FILTER($BT$2:$BT$15482,$BU$2:$BU$15482=BU14890))*SQRT(252)</f>
        <v>20.164288081506676</v>
      </c>
      <c r="BW14890" s="18">
        <f t="shared" si="563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1">
        <f t="shared" si="562"/>
        <v>44774</v>
      </c>
      <c r="BV14891" s="50" cm="1">
        <f t="array" ref="BV14891">_xlfn.STDEV.S(_xlfn._xlws.FILTER($BT$2:$BT$15482,$BU$2:$BU$15482=BU14891))*SQRT(252)</f>
        <v>20.164288081506676</v>
      </c>
      <c r="BW14891" s="18">
        <f t="shared" si="563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1">
        <f t="shared" si="562"/>
        <v>44774</v>
      </c>
      <c r="BV14892" s="50" cm="1">
        <f t="array" ref="BV14892">_xlfn.STDEV.S(_xlfn._xlws.FILTER($BT$2:$BT$15482,$BU$2:$BU$15482=BU14892))*SQRT(252)</f>
        <v>20.164288081506676</v>
      </c>
      <c r="BW14892" s="18">
        <f t="shared" si="563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1">
        <f t="shared" si="562"/>
        <v>44774</v>
      </c>
      <c r="BV14893" s="50" cm="1">
        <f t="array" ref="BV14893">_xlfn.STDEV.S(_xlfn._xlws.FILTER($BT$2:$BT$15482,$BU$2:$BU$15482=BU14893))*SQRT(252)</f>
        <v>20.164288081506676</v>
      </c>
      <c r="BW14893" s="18">
        <f t="shared" si="563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1">
        <f t="shared" si="562"/>
        <v>44774</v>
      </c>
      <c r="BV14894" s="50" cm="1">
        <f t="array" ref="BV14894">_xlfn.STDEV.S(_xlfn._xlws.FILTER($BT$2:$BT$15482,$BU$2:$BU$15482=BU14894))*SQRT(252)</f>
        <v>20.164288081506676</v>
      </c>
      <c r="BW14894" s="18">
        <f t="shared" si="563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1">
        <f t="shared" si="562"/>
        <v>44774</v>
      </c>
      <c r="BV14895" s="50" cm="1">
        <f t="array" ref="BV14895">_xlfn.STDEV.S(_xlfn._xlws.FILTER($BT$2:$BT$15482,$BU$2:$BU$15482=BU14895))*SQRT(252)</f>
        <v>20.164288081506676</v>
      </c>
      <c r="BW14895" s="18">
        <f t="shared" si="563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1">
        <f t="shared" si="562"/>
        <v>44774</v>
      </c>
      <c r="BV14896" s="50" cm="1">
        <f t="array" ref="BV14896">_xlfn.STDEV.S(_xlfn._xlws.FILTER($BT$2:$BT$15482,$BU$2:$BU$15482=BU14896))*SQRT(252)</f>
        <v>20.164288081506676</v>
      </c>
      <c r="BW14896" s="18">
        <f t="shared" si="563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1">
        <f t="shared" si="562"/>
        <v>44805</v>
      </c>
      <c r="BV14897" s="50" cm="1">
        <f t="array" ref="BV14897">_xlfn.STDEV.S(_xlfn._xlws.FILTER($BT$2:$BT$15482,$BU$2:$BU$15482=BU14897))*SQRT(252)</f>
        <v>24.48298021075049</v>
      </c>
      <c r="BW14897" s="18">
        <f t="shared" si="563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1">
        <f t="shared" si="562"/>
        <v>44805</v>
      </c>
      <c r="BV14898" s="50" cm="1">
        <f t="array" ref="BV14898">_xlfn.STDEV.S(_xlfn._xlws.FILTER($BT$2:$BT$15482,$BU$2:$BU$15482=BU14898))*SQRT(252)</f>
        <v>24.48298021075049</v>
      </c>
      <c r="BW14898" s="18">
        <f t="shared" si="563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1">
        <f t="shared" si="562"/>
        <v>44805</v>
      </c>
      <c r="BV14899" s="50" cm="1">
        <f t="array" ref="BV14899">_xlfn.STDEV.S(_xlfn._xlws.FILTER($BT$2:$BT$15482,$BU$2:$BU$15482=BU14899))*SQRT(252)</f>
        <v>24.48298021075049</v>
      </c>
      <c r="BW14899" s="18">
        <f t="shared" si="563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1">
        <f t="shared" si="562"/>
        <v>44805</v>
      </c>
      <c r="BV14900" s="50" cm="1">
        <f t="array" ref="BV14900">_xlfn.STDEV.S(_xlfn._xlws.FILTER($BT$2:$BT$15482,$BU$2:$BU$15482=BU14900))*SQRT(252)</f>
        <v>24.48298021075049</v>
      </c>
      <c r="BW14900" s="18">
        <f t="shared" si="563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1">
        <f t="shared" si="562"/>
        <v>44805</v>
      </c>
      <c r="BV14901" s="50" cm="1">
        <f t="array" ref="BV14901">_xlfn.STDEV.S(_xlfn._xlws.FILTER($BT$2:$BT$15482,$BU$2:$BU$15482=BU14901))*SQRT(252)</f>
        <v>24.48298021075049</v>
      </c>
      <c r="BW14901" s="18">
        <f t="shared" si="563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1">
        <f t="shared" si="562"/>
        <v>44805</v>
      </c>
      <c r="BV14902" s="50" cm="1">
        <f t="array" ref="BV14902">_xlfn.STDEV.S(_xlfn._xlws.FILTER($BT$2:$BT$15482,$BU$2:$BU$15482=BU14902))*SQRT(252)</f>
        <v>24.48298021075049</v>
      </c>
      <c r="BW14902" s="18">
        <f t="shared" si="563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1">
        <f t="shared" si="562"/>
        <v>44805</v>
      </c>
      <c r="BV14903" s="50" cm="1">
        <f t="array" ref="BV14903">_xlfn.STDEV.S(_xlfn._xlws.FILTER($BT$2:$BT$15482,$BU$2:$BU$15482=BU14903))*SQRT(252)</f>
        <v>24.48298021075049</v>
      </c>
      <c r="BW14903" s="18">
        <f t="shared" si="563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1">
        <f t="shared" si="562"/>
        <v>44805</v>
      </c>
      <c r="BV14904" s="50" cm="1">
        <f t="array" ref="BV14904">_xlfn.STDEV.S(_xlfn._xlws.FILTER($BT$2:$BT$15482,$BU$2:$BU$15482=BU14904))*SQRT(252)</f>
        <v>24.48298021075049</v>
      </c>
      <c r="BW14904" s="18">
        <f t="shared" si="563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1">
        <f t="shared" si="562"/>
        <v>44805</v>
      </c>
      <c r="BV14905" s="50" cm="1">
        <f t="array" ref="BV14905">_xlfn.STDEV.S(_xlfn._xlws.FILTER($BT$2:$BT$15482,$BU$2:$BU$15482=BU14905))*SQRT(252)</f>
        <v>24.48298021075049</v>
      </c>
      <c r="BW14905" s="18">
        <f t="shared" si="563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1">
        <f t="shared" si="562"/>
        <v>44805</v>
      </c>
      <c r="BV14906" s="50" cm="1">
        <f t="array" ref="BV14906">_xlfn.STDEV.S(_xlfn._xlws.FILTER($BT$2:$BT$15482,$BU$2:$BU$15482=BU14906))*SQRT(252)</f>
        <v>24.48298021075049</v>
      </c>
      <c r="BW14906" s="18">
        <f t="shared" si="563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1">
        <f t="shared" si="562"/>
        <v>44805</v>
      </c>
      <c r="BV14907" s="50" cm="1">
        <f t="array" ref="BV14907">_xlfn.STDEV.S(_xlfn._xlws.FILTER($BT$2:$BT$15482,$BU$2:$BU$15482=BU14907))*SQRT(252)</f>
        <v>24.48298021075049</v>
      </c>
      <c r="BW14907" s="18">
        <f t="shared" si="563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1">
        <f t="shared" si="562"/>
        <v>44805</v>
      </c>
      <c r="BV14908" s="50" cm="1">
        <f t="array" ref="BV14908">_xlfn.STDEV.S(_xlfn._xlws.FILTER($BT$2:$BT$15482,$BU$2:$BU$15482=BU14908))*SQRT(252)</f>
        <v>24.48298021075049</v>
      </c>
      <c r="BW14908" s="18">
        <f t="shared" si="563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1">
        <f t="shared" si="562"/>
        <v>44805</v>
      </c>
      <c r="BV14909" s="50" cm="1">
        <f t="array" ref="BV14909">_xlfn.STDEV.S(_xlfn._xlws.FILTER($BT$2:$BT$15482,$BU$2:$BU$15482=BU14909))*SQRT(252)</f>
        <v>24.48298021075049</v>
      </c>
      <c r="BW14909" s="18">
        <f t="shared" si="563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1">
        <f t="shared" si="562"/>
        <v>44805</v>
      </c>
      <c r="BV14910" s="50" cm="1">
        <f t="array" ref="BV14910">_xlfn.STDEV.S(_xlfn._xlws.FILTER($BT$2:$BT$15482,$BU$2:$BU$15482=BU14910))*SQRT(252)</f>
        <v>24.48298021075049</v>
      </c>
      <c r="BW14910" s="18">
        <f t="shared" si="563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1">
        <f t="shared" si="562"/>
        <v>44805</v>
      </c>
      <c r="BV14911" s="50" cm="1">
        <f t="array" ref="BV14911">_xlfn.STDEV.S(_xlfn._xlws.FILTER($BT$2:$BT$15482,$BU$2:$BU$15482=BU14911))*SQRT(252)</f>
        <v>24.48298021075049</v>
      </c>
      <c r="BW14911" s="18">
        <f t="shared" si="563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1">
        <f t="shared" si="562"/>
        <v>44805</v>
      </c>
      <c r="BV14912" s="50" cm="1">
        <f t="array" ref="BV14912">_xlfn.STDEV.S(_xlfn._xlws.FILTER($BT$2:$BT$15482,$BU$2:$BU$15482=BU14912))*SQRT(252)</f>
        <v>24.48298021075049</v>
      </c>
      <c r="BW14912" s="18">
        <f t="shared" si="563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1">
        <f t="shared" si="562"/>
        <v>44805</v>
      </c>
      <c r="BV14913" s="50" cm="1">
        <f t="array" ref="BV14913">_xlfn.STDEV.S(_xlfn._xlws.FILTER($BT$2:$BT$15482,$BU$2:$BU$15482=BU14913))*SQRT(252)</f>
        <v>24.48298021075049</v>
      </c>
      <c r="BW14913" s="18">
        <f t="shared" si="563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1">
        <f t="shared" ref="BU14914:BU14977" si="564">DATE(YEAR(BS14914),MONTH(BS14914),1)</f>
        <v>44805</v>
      </c>
      <c r="BV14914" s="50" cm="1">
        <f t="array" ref="BV14914">_xlfn.STDEV.S(_xlfn._xlws.FILTER($BT$2:$BT$15482,$BU$2:$BU$15482=BU14914))*SQRT(252)</f>
        <v>24.48298021075049</v>
      </c>
      <c r="BW14914" s="18">
        <f t="shared" si="563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1">
        <f t="shared" si="564"/>
        <v>44805</v>
      </c>
      <c r="BV14915" s="50" cm="1">
        <f t="array" ref="BV14915">_xlfn.STDEV.S(_xlfn._xlws.FILTER($BT$2:$BT$15482,$BU$2:$BU$15482=BU14915))*SQRT(252)</f>
        <v>24.48298021075049</v>
      </c>
      <c r="BW14915" s="18">
        <f t="shared" ref="BW14915:BW14978" si="565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1">
        <f t="shared" si="564"/>
        <v>44805</v>
      </c>
      <c r="BV14916" s="50" cm="1">
        <f t="array" ref="BV14916">_xlfn.STDEV.S(_xlfn._xlws.FILTER($BT$2:$BT$15482,$BU$2:$BU$15482=BU14916))*SQRT(252)</f>
        <v>24.48298021075049</v>
      </c>
      <c r="BW14916" s="18">
        <f t="shared" si="565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1">
        <f t="shared" si="564"/>
        <v>44805</v>
      </c>
      <c r="BV14917" s="50" cm="1">
        <f t="array" ref="BV14917">_xlfn.STDEV.S(_xlfn._xlws.FILTER($BT$2:$BT$15482,$BU$2:$BU$15482=BU14917))*SQRT(252)</f>
        <v>24.48298021075049</v>
      </c>
      <c r="BW14917" s="18">
        <f t="shared" si="565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1">
        <f t="shared" si="564"/>
        <v>44835</v>
      </c>
      <c r="BV14918" s="50" cm="1">
        <f t="array" ref="BV14918">_xlfn.STDEV.S(_xlfn._xlws.FILTER($BT$2:$BT$15482,$BU$2:$BU$15482=BU14918))*SQRT(252)</f>
        <v>28.211021250568013</v>
      </c>
      <c r="BW14918" s="18">
        <f t="shared" si="565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1">
        <f t="shared" si="564"/>
        <v>44835</v>
      </c>
      <c r="BV14919" s="50" cm="1">
        <f t="array" ref="BV14919">_xlfn.STDEV.S(_xlfn._xlws.FILTER($BT$2:$BT$15482,$BU$2:$BU$15482=BU14919))*SQRT(252)</f>
        <v>28.211021250568013</v>
      </c>
      <c r="BW14919" s="18">
        <f t="shared" si="565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1">
        <f t="shared" si="564"/>
        <v>44835</v>
      </c>
      <c r="BV14920" s="50" cm="1">
        <f t="array" ref="BV14920">_xlfn.STDEV.S(_xlfn._xlws.FILTER($BT$2:$BT$15482,$BU$2:$BU$15482=BU14920))*SQRT(252)</f>
        <v>28.211021250568013</v>
      </c>
      <c r="BW14920" s="18">
        <f t="shared" si="565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1">
        <f t="shared" si="564"/>
        <v>44835</v>
      </c>
      <c r="BV14921" s="50" cm="1">
        <f t="array" ref="BV14921">_xlfn.STDEV.S(_xlfn._xlws.FILTER($BT$2:$BT$15482,$BU$2:$BU$15482=BU14921))*SQRT(252)</f>
        <v>28.211021250568013</v>
      </c>
      <c r="BW14921" s="18">
        <f t="shared" si="565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1">
        <f t="shared" si="564"/>
        <v>44835</v>
      </c>
      <c r="BV14922" s="50" cm="1">
        <f t="array" ref="BV14922">_xlfn.STDEV.S(_xlfn._xlws.FILTER($BT$2:$BT$15482,$BU$2:$BU$15482=BU14922))*SQRT(252)</f>
        <v>28.211021250568013</v>
      </c>
      <c r="BW14922" s="18">
        <f t="shared" si="565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1">
        <f t="shared" si="564"/>
        <v>44835</v>
      </c>
      <c r="BV14923" s="50" cm="1">
        <f t="array" ref="BV14923">_xlfn.STDEV.S(_xlfn._xlws.FILTER($BT$2:$BT$15482,$BU$2:$BU$15482=BU14923))*SQRT(252)</f>
        <v>28.211021250568013</v>
      </c>
      <c r="BW14923" s="18">
        <f t="shared" si="565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1">
        <f t="shared" si="564"/>
        <v>44835</v>
      </c>
      <c r="BV14924" s="50" cm="1">
        <f t="array" ref="BV14924">_xlfn.STDEV.S(_xlfn._xlws.FILTER($BT$2:$BT$15482,$BU$2:$BU$15482=BU14924))*SQRT(252)</f>
        <v>28.211021250568013</v>
      </c>
      <c r="BW14924" s="18">
        <f t="shared" si="565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1">
        <f t="shared" si="564"/>
        <v>44835</v>
      </c>
      <c r="BV14925" s="50" cm="1">
        <f t="array" ref="BV14925">_xlfn.STDEV.S(_xlfn._xlws.FILTER($BT$2:$BT$15482,$BU$2:$BU$15482=BU14925))*SQRT(252)</f>
        <v>28.211021250568013</v>
      </c>
      <c r="BW14925" s="18">
        <f t="shared" si="565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1">
        <f t="shared" si="564"/>
        <v>44835</v>
      </c>
      <c r="BV14926" s="50" cm="1">
        <f t="array" ref="BV14926">_xlfn.STDEV.S(_xlfn._xlws.FILTER($BT$2:$BT$15482,$BU$2:$BU$15482=BU14926))*SQRT(252)</f>
        <v>28.211021250568013</v>
      </c>
      <c r="BW14926" s="18">
        <f t="shared" si="565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1">
        <f t="shared" si="564"/>
        <v>44835</v>
      </c>
      <c r="BV14927" s="50" cm="1">
        <f t="array" ref="BV14927">_xlfn.STDEV.S(_xlfn._xlws.FILTER($BT$2:$BT$15482,$BU$2:$BU$15482=BU14927))*SQRT(252)</f>
        <v>28.211021250568013</v>
      </c>
      <c r="BW14927" s="18">
        <f t="shared" si="565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1">
        <f t="shared" si="564"/>
        <v>44835</v>
      </c>
      <c r="BV14928" s="50" cm="1">
        <f t="array" ref="BV14928">_xlfn.STDEV.S(_xlfn._xlws.FILTER($BT$2:$BT$15482,$BU$2:$BU$15482=BU14928))*SQRT(252)</f>
        <v>28.211021250568013</v>
      </c>
      <c r="BW14928" s="18">
        <f t="shared" si="565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1">
        <f t="shared" si="564"/>
        <v>44835</v>
      </c>
      <c r="BV14929" s="50" cm="1">
        <f t="array" ref="BV14929">_xlfn.STDEV.S(_xlfn._xlws.FILTER($BT$2:$BT$15482,$BU$2:$BU$15482=BU14929))*SQRT(252)</f>
        <v>28.211021250568013</v>
      </c>
      <c r="BW14929" s="18">
        <f t="shared" si="565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1">
        <f t="shared" si="564"/>
        <v>44835</v>
      </c>
      <c r="BV14930" s="50" cm="1">
        <f t="array" ref="BV14930">_xlfn.STDEV.S(_xlfn._xlws.FILTER($BT$2:$BT$15482,$BU$2:$BU$15482=BU14930))*SQRT(252)</f>
        <v>28.211021250568013</v>
      </c>
      <c r="BW14930" s="18">
        <f t="shared" si="565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1">
        <f t="shared" si="564"/>
        <v>44835</v>
      </c>
      <c r="BV14931" s="50" cm="1">
        <f t="array" ref="BV14931">_xlfn.STDEV.S(_xlfn._xlws.FILTER($BT$2:$BT$15482,$BU$2:$BU$15482=BU14931))*SQRT(252)</f>
        <v>28.211021250568013</v>
      </c>
      <c r="BW14931" s="18">
        <f t="shared" si="565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1">
        <f t="shared" si="564"/>
        <v>44835</v>
      </c>
      <c r="BV14932" s="50" cm="1">
        <f t="array" ref="BV14932">_xlfn.STDEV.S(_xlfn._xlws.FILTER($BT$2:$BT$15482,$BU$2:$BU$15482=BU14932))*SQRT(252)</f>
        <v>28.211021250568013</v>
      </c>
      <c r="BW14932" s="18">
        <f t="shared" si="565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1">
        <f t="shared" si="564"/>
        <v>44835</v>
      </c>
      <c r="BV14933" s="50" cm="1">
        <f t="array" ref="BV14933">_xlfn.STDEV.S(_xlfn._xlws.FILTER($BT$2:$BT$15482,$BU$2:$BU$15482=BU14933))*SQRT(252)</f>
        <v>28.211021250568013</v>
      </c>
      <c r="BW14933" s="18">
        <f t="shared" si="565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1">
        <f t="shared" si="564"/>
        <v>44835</v>
      </c>
      <c r="BV14934" s="50" cm="1">
        <f t="array" ref="BV14934">_xlfn.STDEV.S(_xlfn._xlws.FILTER($BT$2:$BT$15482,$BU$2:$BU$15482=BU14934))*SQRT(252)</f>
        <v>28.211021250568013</v>
      </c>
      <c r="BW14934" s="18">
        <f t="shared" si="565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1">
        <f t="shared" si="564"/>
        <v>44835</v>
      </c>
      <c r="BV14935" s="50" cm="1">
        <f t="array" ref="BV14935">_xlfn.STDEV.S(_xlfn._xlws.FILTER($BT$2:$BT$15482,$BU$2:$BU$15482=BU14935))*SQRT(252)</f>
        <v>28.211021250568013</v>
      </c>
      <c r="BW14935" s="18">
        <f t="shared" si="565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1">
        <f t="shared" si="564"/>
        <v>44835</v>
      </c>
      <c r="BV14936" s="50" cm="1">
        <f t="array" ref="BV14936">_xlfn.STDEV.S(_xlfn._xlws.FILTER($BT$2:$BT$15482,$BU$2:$BU$15482=BU14936))*SQRT(252)</f>
        <v>28.211021250568013</v>
      </c>
      <c r="BW14936" s="18">
        <f t="shared" si="565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1">
        <f t="shared" si="564"/>
        <v>44835</v>
      </c>
      <c r="BV14937" s="50" cm="1">
        <f t="array" ref="BV14937">_xlfn.STDEV.S(_xlfn._xlws.FILTER($BT$2:$BT$15482,$BU$2:$BU$15482=BU14937))*SQRT(252)</f>
        <v>28.211021250568013</v>
      </c>
      <c r="BW14937" s="18">
        <f t="shared" si="565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1">
        <f t="shared" si="564"/>
        <v>44835</v>
      </c>
      <c r="BV14938" s="50" cm="1">
        <f t="array" ref="BV14938">_xlfn.STDEV.S(_xlfn._xlws.FILTER($BT$2:$BT$15482,$BU$2:$BU$15482=BU14938))*SQRT(252)</f>
        <v>28.211021250568013</v>
      </c>
      <c r="BW14938" s="18">
        <f t="shared" si="565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1">
        <f t="shared" si="564"/>
        <v>44866</v>
      </c>
      <c r="BV14939" s="50" cm="1">
        <f t="array" ref="BV14939">_xlfn.STDEV.S(_xlfn._xlws.FILTER($BT$2:$BT$15482,$BU$2:$BU$15482=BU14939))*SQRT(252)</f>
        <v>28.859794178060248</v>
      </c>
      <c r="BW14939" s="18">
        <f t="shared" si="565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1">
        <f t="shared" si="564"/>
        <v>44866</v>
      </c>
      <c r="BV14940" s="50" cm="1">
        <f t="array" ref="BV14940">_xlfn.STDEV.S(_xlfn._xlws.FILTER($BT$2:$BT$15482,$BU$2:$BU$15482=BU14940))*SQRT(252)</f>
        <v>28.859794178060248</v>
      </c>
      <c r="BW14940" s="18">
        <f t="shared" si="565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1">
        <f t="shared" si="564"/>
        <v>44866</v>
      </c>
      <c r="BV14941" s="50" cm="1">
        <f t="array" ref="BV14941">_xlfn.STDEV.S(_xlfn._xlws.FILTER($BT$2:$BT$15482,$BU$2:$BU$15482=BU14941))*SQRT(252)</f>
        <v>28.859794178060248</v>
      </c>
      <c r="BW14941" s="18">
        <f t="shared" si="565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1">
        <f t="shared" si="564"/>
        <v>44866</v>
      </c>
      <c r="BV14942" s="50" cm="1">
        <f t="array" ref="BV14942">_xlfn.STDEV.S(_xlfn._xlws.FILTER($BT$2:$BT$15482,$BU$2:$BU$15482=BU14942))*SQRT(252)</f>
        <v>28.859794178060248</v>
      </c>
      <c r="BW14942" s="18">
        <f t="shared" si="565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1">
        <f t="shared" si="564"/>
        <v>44866</v>
      </c>
      <c r="BV14943" s="50" cm="1">
        <f t="array" ref="BV14943">_xlfn.STDEV.S(_xlfn._xlws.FILTER($BT$2:$BT$15482,$BU$2:$BU$15482=BU14943))*SQRT(252)</f>
        <v>28.859794178060248</v>
      </c>
      <c r="BW14943" s="18">
        <f t="shared" si="565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1">
        <f t="shared" si="564"/>
        <v>44866</v>
      </c>
      <c r="BV14944" s="50" cm="1">
        <f t="array" ref="BV14944">_xlfn.STDEV.S(_xlfn._xlws.FILTER($BT$2:$BT$15482,$BU$2:$BU$15482=BU14944))*SQRT(252)</f>
        <v>28.859794178060248</v>
      </c>
      <c r="BW14944" s="18">
        <f t="shared" si="565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1">
        <f t="shared" si="564"/>
        <v>44866</v>
      </c>
      <c r="BV14945" s="50" cm="1">
        <f t="array" ref="BV14945">_xlfn.STDEV.S(_xlfn._xlws.FILTER($BT$2:$BT$15482,$BU$2:$BU$15482=BU14945))*SQRT(252)</f>
        <v>28.859794178060248</v>
      </c>
      <c r="BW14945" s="18">
        <f t="shared" si="565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1">
        <f t="shared" si="564"/>
        <v>44866</v>
      </c>
      <c r="BV14946" s="50" cm="1">
        <f t="array" ref="BV14946">_xlfn.STDEV.S(_xlfn._xlws.FILTER($BT$2:$BT$15482,$BU$2:$BU$15482=BU14946))*SQRT(252)</f>
        <v>28.859794178060248</v>
      </c>
      <c r="BW14946" s="18">
        <f t="shared" si="565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1">
        <f t="shared" si="564"/>
        <v>44866</v>
      </c>
      <c r="BV14947" s="50" cm="1">
        <f t="array" ref="BV14947">_xlfn.STDEV.S(_xlfn._xlws.FILTER($BT$2:$BT$15482,$BU$2:$BU$15482=BU14947))*SQRT(252)</f>
        <v>28.859794178060248</v>
      </c>
      <c r="BW14947" s="18">
        <f t="shared" si="565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1">
        <f t="shared" si="564"/>
        <v>44866</v>
      </c>
      <c r="BV14948" s="50" cm="1">
        <f t="array" ref="BV14948">_xlfn.STDEV.S(_xlfn._xlws.FILTER($BT$2:$BT$15482,$BU$2:$BU$15482=BU14948))*SQRT(252)</f>
        <v>28.859794178060248</v>
      </c>
      <c r="BW14948" s="18">
        <f t="shared" si="565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1">
        <f t="shared" si="564"/>
        <v>44866</v>
      </c>
      <c r="BV14949" s="50" cm="1">
        <f t="array" ref="BV14949">_xlfn.STDEV.S(_xlfn._xlws.FILTER($BT$2:$BT$15482,$BU$2:$BU$15482=BU14949))*SQRT(252)</f>
        <v>28.859794178060248</v>
      </c>
      <c r="BW14949" s="18">
        <f t="shared" si="565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1">
        <f t="shared" si="564"/>
        <v>44866</v>
      </c>
      <c r="BV14950" s="50" cm="1">
        <f t="array" ref="BV14950">_xlfn.STDEV.S(_xlfn._xlws.FILTER($BT$2:$BT$15482,$BU$2:$BU$15482=BU14950))*SQRT(252)</f>
        <v>28.859794178060248</v>
      </c>
      <c r="BW14950" s="18">
        <f t="shared" si="565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1">
        <f t="shared" si="564"/>
        <v>44866</v>
      </c>
      <c r="BV14951" s="50" cm="1">
        <f t="array" ref="BV14951">_xlfn.STDEV.S(_xlfn._xlws.FILTER($BT$2:$BT$15482,$BU$2:$BU$15482=BU14951))*SQRT(252)</f>
        <v>28.859794178060248</v>
      </c>
      <c r="BW14951" s="18">
        <f t="shared" si="565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1">
        <f t="shared" si="564"/>
        <v>44866</v>
      </c>
      <c r="BV14952" s="50" cm="1">
        <f t="array" ref="BV14952">_xlfn.STDEV.S(_xlfn._xlws.FILTER($BT$2:$BT$15482,$BU$2:$BU$15482=BU14952))*SQRT(252)</f>
        <v>28.859794178060248</v>
      </c>
      <c r="BW14952" s="18">
        <f t="shared" si="565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1">
        <f t="shared" si="564"/>
        <v>44866</v>
      </c>
      <c r="BV14953" s="50" cm="1">
        <f t="array" ref="BV14953">_xlfn.STDEV.S(_xlfn._xlws.FILTER($BT$2:$BT$15482,$BU$2:$BU$15482=BU14953))*SQRT(252)</f>
        <v>28.859794178060248</v>
      </c>
      <c r="BW14953" s="18">
        <f t="shared" si="565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1">
        <f t="shared" si="564"/>
        <v>44866</v>
      </c>
      <c r="BV14954" s="50" cm="1">
        <f t="array" ref="BV14954">_xlfn.STDEV.S(_xlfn._xlws.FILTER($BT$2:$BT$15482,$BU$2:$BU$15482=BU14954))*SQRT(252)</f>
        <v>28.859794178060248</v>
      </c>
      <c r="BW14954" s="18">
        <f t="shared" si="565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1">
        <f t="shared" si="564"/>
        <v>44866</v>
      </c>
      <c r="BV14955" s="50" cm="1">
        <f t="array" ref="BV14955">_xlfn.STDEV.S(_xlfn._xlws.FILTER($BT$2:$BT$15482,$BU$2:$BU$15482=BU14955))*SQRT(252)</f>
        <v>28.859794178060248</v>
      </c>
      <c r="BW14955" s="18">
        <f t="shared" si="565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1">
        <f t="shared" si="564"/>
        <v>44866</v>
      </c>
      <c r="BV14956" s="50" cm="1">
        <f t="array" ref="BV14956">_xlfn.STDEV.S(_xlfn._xlws.FILTER($BT$2:$BT$15482,$BU$2:$BU$15482=BU14956))*SQRT(252)</f>
        <v>28.859794178060248</v>
      </c>
      <c r="BW14956" s="18">
        <f t="shared" si="565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1">
        <f t="shared" si="564"/>
        <v>44866</v>
      </c>
      <c r="BV14957" s="50" cm="1">
        <f t="array" ref="BV14957">_xlfn.STDEV.S(_xlfn._xlws.FILTER($BT$2:$BT$15482,$BU$2:$BU$15482=BU14957))*SQRT(252)</f>
        <v>28.859794178060248</v>
      </c>
      <c r="BW14957" s="18">
        <f t="shared" si="565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1">
        <f t="shared" si="564"/>
        <v>44866</v>
      </c>
      <c r="BV14958" s="50" cm="1">
        <f t="array" ref="BV14958">_xlfn.STDEV.S(_xlfn._xlws.FILTER($BT$2:$BT$15482,$BU$2:$BU$15482=BU14958))*SQRT(252)</f>
        <v>28.859794178060248</v>
      </c>
      <c r="BW14958" s="18">
        <f t="shared" si="565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1">
        <f t="shared" si="564"/>
        <v>44866</v>
      </c>
      <c r="BV14959" s="50" cm="1">
        <f t="array" ref="BV14959">_xlfn.STDEV.S(_xlfn._xlws.FILTER($BT$2:$BT$15482,$BU$2:$BU$15482=BU14959))*SQRT(252)</f>
        <v>28.859794178060248</v>
      </c>
      <c r="BW14959" s="18">
        <f t="shared" si="565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1">
        <f t="shared" si="564"/>
        <v>44896</v>
      </c>
      <c r="BV14960" s="50" cm="1">
        <f t="array" ref="BV14960">_xlfn.STDEV.S(_xlfn._xlws.FILTER($BT$2:$BT$15482,$BU$2:$BU$15482=BU14960))*SQRT(252)</f>
        <v>18.54436194642458</v>
      </c>
      <c r="BW14960" s="18">
        <f t="shared" si="565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1">
        <f t="shared" si="564"/>
        <v>44896</v>
      </c>
      <c r="BV14961" s="50" cm="1">
        <f t="array" ref="BV14961">_xlfn.STDEV.S(_xlfn._xlws.FILTER($BT$2:$BT$15482,$BU$2:$BU$15482=BU14961))*SQRT(252)</f>
        <v>18.54436194642458</v>
      </c>
      <c r="BW14961" s="18">
        <f t="shared" si="565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1">
        <f t="shared" si="564"/>
        <v>44896</v>
      </c>
      <c r="BV14962" s="50" cm="1">
        <f t="array" ref="BV14962">_xlfn.STDEV.S(_xlfn._xlws.FILTER($BT$2:$BT$15482,$BU$2:$BU$15482=BU14962))*SQRT(252)</f>
        <v>18.54436194642458</v>
      </c>
      <c r="BW14962" s="18">
        <f t="shared" si="565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1">
        <f t="shared" si="564"/>
        <v>44896</v>
      </c>
      <c r="BV14963" s="50" cm="1">
        <f t="array" ref="BV14963">_xlfn.STDEV.S(_xlfn._xlws.FILTER($BT$2:$BT$15482,$BU$2:$BU$15482=BU14963))*SQRT(252)</f>
        <v>18.54436194642458</v>
      </c>
      <c r="BW14963" s="18">
        <f t="shared" si="565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1">
        <f t="shared" si="564"/>
        <v>44896</v>
      </c>
      <c r="BV14964" s="50" cm="1">
        <f t="array" ref="BV14964">_xlfn.STDEV.S(_xlfn._xlws.FILTER($BT$2:$BT$15482,$BU$2:$BU$15482=BU14964))*SQRT(252)</f>
        <v>18.54436194642458</v>
      </c>
      <c r="BW14964" s="18">
        <f t="shared" si="565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1">
        <f t="shared" si="564"/>
        <v>44896</v>
      </c>
      <c r="BV14965" s="50" cm="1">
        <f t="array" ref="BV14965">_xlfn.STDEV.S(_xlfn._xlws.FILTER($BT$2:$BT$15482,$BU$2:$BU$15482=BU14965))*SQRT(252)</f>
        <v>18.54436194642458</v>
      </c>
      <c r="BW14965" s="18">
        <f t="shared" si="565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1">
        <f t="shared" si="564"/>
        <v>44896</v>
      </c>
      <c r="BV14966" s="50" cm="1">
        <f t="array" ref="BV14966">_xlfn.STDEV.S(_xlfn._xlws.FILTER($BT$2:$BT$15482,$BU$2:$BU$15482=BU14966))*SQRT(252)</f>
        <v>18.54436194642458</v>
      </c>
      <c r="BW14966" s="18">
        <f t="shared" si="565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1">
        <f t="shared" si="564"/>
        <v>44896</v>
      </c>
      <c r="BV14967" s="50" cm="1">
        <f t="array" ref="BV14967">_xlfn.STDEV.S(_xlfn._xlws.FILTER($BT$2:$BT$15482,$BU$2:$BU$15482=BU14967))*SQRT(252)</f>
        <v>18.54436194642458</v>
      </c>
      <c r="BW14967" s="18">
        <f t="shared" si="565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1">
        <f t="shared" si="564"/>
        <v>44896</v>
      </c>
      <c r="BV14968" s="50" cm="1">
        <f t="array" ref="BV14968">_xlfn.STDEV.S(_xlfn._xlws.FILTER($BT$2:$BT$15482,$BU$2:$BU$15482=BU14968))*SQRT(252)</f>
        <v>18.54436194642458</v>
      </c>
      <c r="BW14968" s="18">
        <f t="shared" si="565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1">
        <f t="shared" si="564"/>
        <v>44896</v>
      </c>
      <c r="BV14969" s="50" cm="1">
        <f t="array" ref="BV14969">_xlfn.STDEV.S(_xlfn._xlws.FILTER($BT$2:$BT$15482,$BU$2:$BU$15482=BU14969))*SQRT(252)</f>
        <v>18.54436194642458</v>
      </c>
      <c r="BW14969" s="18">
        <f t="shared" si="565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1">
        <f t="shared" si="564"/>
        <v>44896</v>
      </c>
      <c r="BV14970" s="50" cm="1">
        <f t="array" ref="BV14970">_xlfn.STDEV.S(_xlfn._xlws.FILTER($BT$2:$BT$15482,$BU$2:$BU$15482=BU14970))*SQRT(252)</f>
        <v>18.54436194642458</v>
      </c>
      <c r="BW14970" s="18">
        <f t="shared" si="565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1">
        <f t="shared" si="564"/>
        <v>44896</v>
      </c>
      <c r="BV14971" s="50" cm="1">
        <f t="array" ref="BV14971">_xlfn.STDEV.S(_xlfn._xlws.FILTER($BT$2:$BT$15482,$BU$2:$BU$15482=BU14971))*SQRT(252)</f>
        <v>18.54436194642458</v>
      </c>
      <c r="BW14971" s="18">
        <f t="shared" si="565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1">
        <f t="shared" si="564"/>
        <v>44896</v>
      </c>
      <c r="BV14972" s="50" cm="1">
        <f t="array" ref="BV14972">_xlfn.STDEV.S(_xlfn._xlws.FILTER($BT$2:$BT$15482,$BU$2:$BU$15482=BU14972))*SQRT(252)</f>
        <v>18.54436194642458</v>
      </c>
      <c r="BW14972" s="18">
        <f t="shared" si="565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1">
        <f t="shared" si="564"/>
        <v>44896</v>
      </c>
      <c r="BV14973" s="50" cm="1">
        <f t="array" ref="BV14973">_xlfn.STDEV.S(_xlfn._xlws.FILTER($BT$2:$BT$15482,$BU$2:$BU$15482=BU14973))*SQRT(252)</f>
        <v>18.54436194642458</v>
      </c>
      <c r="BW14973" s="18">
        <f t="shared" si="565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1">
        <f t="shared" si="564"/>
        <v>44896</v>
      </c>
      <c r="BV14974" s="50" cm="1">
        <f t="array" ref="BV14974">_xlfn.STDEV.S(_xlfn._xlws.FILTER($BT$2:$BT$15482,$BU$2:$BU$15482=BU14974))*SQRT(252)</f>
        <v>18.54436194642458</v>
      </c>
      <c r="BW14974" s="18">
        <f t="shared" si="565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1">
        <f t="shared" si="564"/>
        <v>44896</v>
      </c>
      <c r="BV14975" s="50" cm="1">
        <f t="array" ref="BV14975">_xlfn.STDEV.S(_xlfn._xlws.FILTER($BT$2:$BT$15482,$BU$2:$BU$15482=BU14975))*SQRT(252)</f>
        <v>18.54436194642458</v>
      </c>
      <c r="BW14975" s="18">
        <f t="shared" si="565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1">
        <f t="shared" si="564"/>
        <v>44896</v>
      </c>
      <c r="BV14976" s="50" cm="1">
        <f t="array" ref="BV14976">_xlfn.STDEV.S(_xlfn._xlws.FILTER($BT$2:$BT$15482,$BU$2:$BU$15482=BU14976))*SQRT(252)</f>
        <v>18.54436194642458</v>
      </c>
      <c r="BW14976" s="18">
        <f t="shared" si="565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1">
        <f t="shared" si="564"/>
        <v>44896</v>
      </c>
      <c r="BV14977" s="50" cm="1">
        <f t="array" ref="BV14977">_xlfn.STDEV.S(_xlfn._xlws.FILTER($BT$2:$BT$15482,$BU$2:$BU$15482=BU14977))*SQRT(252)</f>
        <v>18.54436194642458</v>
      </c>
      <c r="BW14977" s="18">
        <f t="shared" si="565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1">
        <f t="shared" ref="BU14978:BU15041" si="566">DATE(YEAR(BS14978),MONTH(BS14978),1)</f>
        <v>44896</v>
      </c>
      <c r="BV14978" s="50" cm="1">
        <f t="array" ref="BV14978">_xlfn.STDEV.S(_xlfn._xlws.FILTER($BT$2:$BT$15482,$BU$2:$BU$15482=BU14978))*SQRT(252)</f>
        <v>18.54436194642458</v>
      </c>
      <c r="BW14978" s="18">
        <f t="shared" si="565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1">
        <f t="shared" si="566"/>
        <v>44896</v>
      </c>
      <c r="BV14979" s="50" cm="1">
        <f t="array" ref="BV14979">_xlfn.STDEV.S(_xlfn._xlws.FILTER($BT$2:$BT$15482,$BU$2:$BU$15482=BU14979))*SQRT(252)</f>
        <v>18.54436194642458</v>
      </c>
      <c r="BW14979" s="18">
        <f t="shared" ref="BW14979:BW15042" si="567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1">
        <f t="shared" si="566"/>
        <v>44896</v>
      </c>
      <c r="BV14980" s="50" cm="1">
        <f t="array" ref="BV14980">_xlfn.STDEV.S(_xlfn._xlws.FILTER($BT$2:$BT$15482,$BU$2:$BU$15482=BU14980))*SQRT(252)</f>
        <v>18.54436194642458</v>
      </c>
      <c r="BW14980" s="18">
        <f t="shared" si="567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1">
        <f t="shared" si="566"/>
        <v>44927</v>
      </c>
      <c r="BV14981" s="50" cm="1">
        <f t="array" ref="BV14981">_xlfn.STDEV.S(_xlfn._xlws.FILTER($BT$2:$BT$15482,$BU$2:$BU$15482=BU14981))*SQRT(252)</f>
        <v>17.058916020353514</v>
      </c>
      <c r="BW14981" s="18">
        <f t="shared" si="567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1">
        <f t="shared" si="566"/>
        <v>44927</v>
      </c>
      <c r="BV14982" s="50" cm="1">
        <f t="array" ref="BV14982">_xlfn.STDEV.S(_xlfn._xlws.FILTER($BT$2:$BT$15482,$BU$2:$BU$15482=BU14982))*SQRT(252)</f>
        <v>17.058916020353514</v>
      </c>
      <c r="BW14982" s="18">
        <f t="shared" si="567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1">
        <f t="shared" si="566"/>
        <v>44927</v>
      </c>
      <c r="BV14983" s="50" cm="1">
        <f t="array" ref="BV14983">_xlfn.STDEV.S(_xlfn._xlws.FILTER($BT$2:$BT$15482,$BU$2:$BU$15482=BU14983))*SQRT(252)</f>
        <v>17.058916020353514</v>
      </c>
      <c r="BW14983" s="18">
        <f t="shared" si="567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1">
        <f t="shared" si="566"/>
        <v>44927</v>
      </c>
      <c r="BV14984" s="50" cm="1">
        <f t="array" ref="BV14984">_xlfn.STDEV.S(_xlfn._xlws.FILTER($BT$2:$BT$15482,$BU$2:$BU$15482=BU14984))*SQRT(252)</f>
        <v>17.058916020353514</v>
      </c>
      <c r="BW14984" s="18">
        <f t="shared" si="567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1">
        <f t="shared" si="566"/>
        <v>44927</v>
      </c>
      <c r="BV14985" s="50" cm="1">
        <f t="array" ref="BV14985">_xlfn.STDEV.S(_xlfn._xlws.FILTER($BT$2:$BT$15482,$BU$2:$BU$15482=BU14985))*SQRT(252)</f>
        <v>17.058916020353514</v>
      </c>
      <c r="BW14985" s="18">
        <f t="shared" si="567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1">
        <f t="shared" si="566"/>
        <v>44927</v>
      </c>
      <c r="BV14986" s="50" cm="1">
        <f t="array" ref="BV14986">_xlfn.STDEV.S(_xlfn._xlws.FILTER($BT$2:$BT$15482,$BU$2:$BU$15482=BU14986))*SQRT(252)</f>
        <v>17.058916020353514</v>
      </c>
      <c r="BW14986" s="18">
        <f t="shared" si="567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1">
        <f t="shared" si="566"/>
        <v>44927</v>
      </c>
      <c r="BV14987" s="50" cm="1">
        <f t="array" ref="BV14987">_xlfn.STDEV.S(_xlfn._xlws.FILTER($BT$2:$BT$15482,$BU$2:$BU$15482=BU14987))*SQRT(252)</f>
        <v>17.058916020353514</v>
      </c>
      <c r="BW14987" s="18">
        <f t="shared" si="567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1">
        <f t="shared" si="566"/>
        <v>44927</v>
      </c>
      <c r="BV14988" s="50" cm="1">
        <f t="array" ref="BV14988">_xlfn.STDEV.S(_xlfn._xlws.FILTER($BT$2:$BT$15482,$BU$2:$BU$15482=BU14988))*SQRT(252)</f>
        <v>17.058916020353514</v>
      </c>
      <c r="BW14988" s="18">
        <f t="shared" si="567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1">
        <f t="shared" si="566"/>
        <v>44927</v>
      </c>
      <c r="BV14989" s="50" cm="1">
        <f t="array" ref="BV14989">_xlfn.STDEV.S(_xlfn._xlws.FILTER($BT$2:$BT$15482,$BU$2:$BU$15482=BU14989))*SQRT(252)</f>
        <v>17.058916020353514</v>
      </c>
      <c r="BW14989" s="18">
        <f t="shared" si="567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1">
        <f t="shared" si="566"/>
        <v>44927</v>
      </c>
      <c r="BV14990" s="50" cm="1">
        <f t="array" ref="BV14990">_xlfn.STDEV.S(_xlfn._xlws.FILTER($BT$2:$BT$15482,$BU$2:$BU$15482=BU14990))*SQRT(252)</f>
        <v>17.058916020353514</v>
      </c>
      <c r="BW14990" s="18">
        <f t="shared" si="567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1">
        <f t="shared" si="566"/>
        <v>44927</v>
      </c>
      <c r="BV14991" s="50" cm="1">
        <f t="array" ref="BV14991">_xlfn.STDEV.S(_xlfn._xlws.FILTER($BT$2:$BT$15482,$BU$2:$BU$15482=BU14991))*SQRT(252)</f>
        <v>17.058916020353514</v>
      </c>
      <c r="BW14991" s="18">
        <f t="shared" si="567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1">
        <f t="shared" si="566"/>
        <v>44927</v>
      </c>
      <c r="BV14992" s="50" cm="1">
        <f t="array" ref="BV14992">_xlfn.STDEV.S(_xlfn._xlws.FILTER($BT$2:$BT$15482,$BU$2:$BU$15482=BU14992))*SQRT(252)</f>
        <v>17.058916020353514</v>
      </c>
      <c r="BW14992" s="18">
        <f t="shared" si="567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1">
        <f t="shared" si="566"/>
        <v>44927</v>
      </c>
      <c r="BV14993" s="50" cm="1">
        <f t="array" ref="BV14993">_xlfn.STDEV.S(_xlfn._xlws.FILTER($BT$2:$BT$15482,$BU$2:$BU$15482=BU14993))*SQRT(252)</f>
        <v>17.058916020353514</v>
      </c>
      <c r="BW14993" s="18">
        <f t="shared" si="567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1">
        <f t="shared" si="566"/>
        <v>44927</v>
      </c>
      <c r="BV14994" s="50" cm="1">
        <f t="array" ref="BV14994">_xlfn.STDEV.S(_xlfn._xlws.FILTER($BT$2:$BT$15482,$BU$2:$BU$15482=BU14994))*SQRT(252)</f>
        <v>17.058916020353514</v>
      </c>
      <c r="BW14994" s="18">
        <f t="shared" si="567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1">
        <f t="shared" si="566"/>
        <v>44927</v>
      </c>
      <c r="BV14995" s="50" cm="1">
        <f t="array" ref="BV14995">_xlfn.STDEV.S(_xlfn._xlws.FILTER($BT$2:$BT$15482,$BU$2:$BU$15482=BU14995))*SQRT(252)</f>
        <v>17.058916020353514</v>
      </c>
      <c r="BW14995" s="18">
        <f t="shared" si="567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1">
        <f t="shared" si="566"/>
        <v>44927</v>
      </c>
      <c r="BV14996" s="50" cm="1">
        <f t="array" ref="BV14996">_xlfn.STDEV.S(_xlfn._xlws.FILTER($BT$2:$BT$15482,$BU$2:$BU$15482=BU14996))*SQRT(252)</f>
        <v>17.058916020353514</v>
      </c>
      <c r="BW14996" s="18">
        <f t="shared" si="567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1">
        <f t="shared" si="566"/>
        <v>44927</v>
      </c>
      <c r="BV14997" s="50" cm="1">
        <f t="array" ref="BV14997">_xlfn.STDEV.S(_xlfn._xlws.FILTER($BT$2:$BT$15482,$BU$2:$BU$15482=BU14997))*SQRT(252)</f>
        <v>17.058916020353514</v>
      </c>
      <c r="BW14997" s="18">
        <f t="shared" si="567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1">
        <f t="shared" si="566"/>
        <v>44927</v>
      </c>
      <c r="BV14998" s="50" cm="1">
        <f t="array" ref="BV14998">_xlfn.STDEV.S(_xlfn._xlws.FILTER($BT$2:$BT$15482,$BU$2:$BU$15482=BU14998))*SQRT(252)</f>
        <v>17.058916020353514</v>
      </c>
      <c r="BW14998" s="18">
        <f t="shared" si="567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1">
        <f t="shared" si="566"/>
        <v>44927</v>
      </c>
      <c r="BV14999" s="50" cm="1">
        <f t="array" ref="BV14999">_xlfn.STDEV.S(_xlfn._xlws.FILTER($BT$2:$BT$15482,$BU$2:$BU$15482=BU14999))*SQRT(252)</f>
        <v>17.058916020353514</v>
      </c>
      <c r="BW14999" s="18">
        <f t="shared" si="567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1">
        <f t="shared" si="566"/>
        <v>44927</v>
      </c>
      <c r="BV15000" s="50" cm="1">
        <f t="array" ref="BV15000">_xlfn.STDEV.S(_xlfn._xlws.FILTER($BT$2:$BT$15482,$BU$2:$BU$15482=BU15000))*SQRT(252)</f>
        <v>17.058916020353514</v>
      </c>
      <c r="BW15000" s="18">
        <f t="shared" si="567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1">
        <f t="shared" si="566"/>
        <v>44958</v>
      </c>
      <c r="BV15001" s="50" cm="1">
        <f t="array" ref="BV15001">_xlfn.STDEV.S(_xlfn._xlws.FILTER($BT$2:$BT$15482,$BU$2:$BU$15482=BU15001))*SQRT(252)</f>
        <v>16.205034955060629</v>
      </c>
      <c r="BW15001" s="18">
        <f t="shared" si="567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1">
        <f t="shared" si="566"/>
        <v>44958</v>
      </c>
      <c r="BV15002" s="50" cm="1">
        <f t="array" ref="BV15002">_xlfn.STDEV.S(_xlfn._xlws.FILTER($BT$2:$BT$15482,$BU$2:$BU$15482=BU15002))*SQRT(252)</f>
        <v>16.205034955060629</v>
      </c>
      <c r="BW15002" s="18">
        <f t="shared" si="567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1">
        <f t="shared" si="566"/>
        <v>44958</v>
      </c>
      <c r="BV15003" s="50" cm="1">
        <f t="array" ref="BV15003">_xlfn.STDEV.S(_xlfn._xlws.FILTER($BT$2:$BT$15482,$BU$2:$BU$15482=BU15003))*SQRT(252)</f>
        <v>16.205034955060629</v>
      </c>
      <c r="BW15003" s="18">
        <f t="shared" si="567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1">
        <f t="shared" si="566"/>
        <v>44958</v>
      </c>
      <c r="BV15004" s="50" cm="1">
        <f t="array" ref="BV15004">_xlfn.STDEV.S(_xlfn._xlws.FILTER($BT$2:$BT$15482,$BU$2:$BU$15482=BU15004))*SQRT(252)</f>
        <v>16.205034955060629</v>
      </c>
      <c r="BW15004" s="18">
        <f t="shared" si="567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1">
        <f t="shared" si="566"/>
        <v>44958</v>
      </c>
      <c r="BV15005" s="50" cm="1">
        <f t="array" ref="BV15005">_xlfn.STDEV.S(_xlfn._xlws.FILTER($BT$2:$BT$15482,$BU$2:$BU$15482=BU15005))*SQRT(252)</f>
        <v>16.205034955060629</v>
      </c>
      <c r="BW15005" s="18">
        <f t="shared" si="567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1">
        <f t="shared" si="566"/>
        <v>44958</v>
      </c>
      <c r="BV15006" s="50" cm="1">
        <f t="array" ref="BV15006">_xlfn.STDEV.S(_xlfn._xlws.FILTER($BT$2:$BT$15482,$BU$2:$BU$15482=BU15006))*SQRT(252)</f>
        <v>16.205034955060629</v>
      </c>
      <c r="BW15006" s="18">
        <f t="shared" si="567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1">
        <f t="shared" si="566"/>
        <v>44958</v>
      </c>
      <c r="BV15007" s="50" cm="1">
        <f t="array" ref="BV15007">_xlfn.STDEV.S(_xlfn._xlws.FILTER($BT$2:$BT$15482,$BU$2:$BU$15482=BU15007))*SQRT(252)</f>
        <v>16.205034955060629</v>
      </c>
      <c r="BW15007" s="18">
        <f t="shared" si="567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1">
        <f t="shared" si="566"/>
        <v>44958</v>
      </c>
      <c r="BV15008" s="50" cm="1">
        <f t="array" ref="BV15008">_xlfn.STDEV.S(_xlfn._xlws.FILTER($BT$2:$BT$15482,$BU$2:$BU$15482=BU15008))*SQRT(252)</f>
        <v>16.205034955060629</v>
      </c>
      <c r="BW15008" s="18">
        <f t="shared" si="567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1">
        <f t="shared" si="566"/>
        <v>44958</v>
      </c>
      <c r="BV15009" s="50" cm="1">
        <f t="array" ref="BV15009">_xlfn.STDEV.S(_xlfn._xlws.FILTER($BT$2:$BT$15482,$BU$2:$BU$15482=BU15009))*SQRT(252)</f>
        <v>16.205034955060629</v>
      </c>
      <c r="BW15009" s="18">
        <f t="shared" si="567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1">
        <f t="shared" si="566"/>
        <v>44958</v>
      </c>
      <c r="BV15010" s="50" cm="1">
        <f t="array" ref="BV15010">_xlfn.STDEV.S(_xlfn._xlws.FILTER($BT$2:$BT$15482,$BU$2:$BU$15482=BU15010))*SQRT(252)</f>
        <v>16.205034955060629</v>
      </c>
      <c r="BW15010" s="18">
        <f t="shared" si="567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1">
        <f t="shared" si="566"/>
        <v>44958</v>
      </c>
      <c r="BV15011" s="50" cm="1">
        <f t="array" ref="BV15011">_xlfn.STDEV.S(_xlfn._xlws.FILTER($BT$2:$BT$15482,$BU$2:$BU$15482=BU15011))*SQRT(252)</f>
        <v>16.205034955060629</v>
      </c>
      <c r="BW15011" s="18">
        <f t="shared" si="567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1">
        <f t="shared" si="566"/>
        <v>44958</v>
      </c>
      <c r="BV15012" s="50" cm="1">
        <f t="array" ref="BV15012">_xlfn.STDEV.S(_xlfn._xlws.FILTER($BT$2:$BT$15482,$BU$2:$BU$15482=BU15012))*SQRT(252)</f>
        <v>16.205034955060629</v>
      </c>
      <c r="BW15012" s="18">
        <f t="shared" si="567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1">
        <f t="shared" si="566"/>
        <v>44958</v>
      </c>
      <c r="BV15013" s="50" cm="1">
        <f t="array" ref="BV15013">_xlfn.STDEV.S(_xlfn._xlws.FILTER($BT$2:$BT$15482,$BU$2:$BU$15482=BU15013))*SQRT(252)</f>
        <v>16.205034955060629</v>
      </c>
      <c r="BW15013" s="18">
        <f t="shared" si="567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1">
        <f t="shared" si="566"/>
        <v>44958</v>
      </c>
      <c r="BV15014" s="50" cm="1">
        <f t="array" ref="BV15014">_xlfn.STDEV.S(_xlfn._xlws.FILTER($BT$2:$BT$15482,$BU$2:$BU$15482=BU15014))*SQRT(252)</f>
        <v>16.205034955060629</v>
      </c>
      <c r="BW15014" s="18">
        <f t="shared" si="567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1">
        <f t="shared" si="566"/>
        <v>44958</v>
      </c>
      <c r="BV15015" s="50" cm="1">
        <f t="array" ref="BV15015">_xlfn.STDEV.S(_xlfn._xlws.FILTER($BT$2:$BT$15482,$BU$2:$BU$15482=BU15015))*SQRT(252)</f>
        <v>16.205034955060629</v>
      </c>
      <c r="BW15015" s="18">
        <f t="shared" si="567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1">
        <f t="shared" si="566"/>
        <v>44958</v>
      </c>
      <c r="BV15016" s="50" cm="1">
        <f t="array" ref="BV15016">_xlfn.STDEV.S(_xlfn._xlws.FILTER($BT$2:$BT$15482,$BU$2:$BU$15482=BU15016))*SQRT(252)</f>
        <v>16.205034955060629</v>
      </c>
      <c r="BW15016" s="18">
        <f t="shared" si="567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1">
        <f t="shared" si="566"/>
        <v>44958</v>
      </c>
      <c r="BV15017" s="50" cm="1">
        <f t="array" ref="BV15017">_xlfn.STDEV.S(_xlfn._xlws.FILTER($BT$2:$BT$15482,$BU$2:$BU$15482=BU15017))*SQRT(252)</f>
        <v>16.205034955060629</v>
      </c>
      <c r="BW15017" s="18">
        <f t="shared" si="567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1">
        <f t="shared" si="566"/>
        <v>44958</v>
      </c>
      <c r="BV15018" s="50" cm="1">
        <f t="array" ref="BV15018">_xlfn.STDEV.S(_xlfn._xlws.FILTER($BT$2:$BT$15482,$BU$2:$BU$15482=BU15018))*SQRT(252)</f>
        <v>16.205034955060629</v>
      </c>
      <c r="BW15018" s="18">
        <f t="shared" si="567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1">
        <f t="shared" si="566"/>
        <v>44958</v>
      </c>
      <c r="BV15019" s="50" cm="1">
        <f t="array" ref="BV15019">_xlfn.STDEV.S(_xlfn._xlws.FILTER($BT$2:$BT$15482,$BU$2:$BU$15482=BU15019))*SQRT(252)</f>
        <v>16.205034955060629</v>
      </c>
      <c r="BW15019" s="18">
        <f t="shared" si="567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1">
        <f t="shared" si="566"/>
        <v>44986</v>
      </c>
      <c r="BV15020" s="50" cm="1">
        <f t="array" ref="BV15020">_xlfn.STDEV.S(_xlfn._xlws.FILTER($BT$2:$BT$15482,$BU$2:$BU$15482=BU15020))*SQRT(252)</f>
        <v>18.849365638669042</v>
      </c>
      <c r="BW15020" s="18">
        <f t="shared" si="567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1">
        <f t="shared" si="566"/>
        <v>44986</v>
      </c>
      <c r="BV15021" s="50" cm="1">
        <f t="array" ref="BV15021">_xlfn.STDEV.S(_xlfn._xlws.FILTER($BT$2:$BT$15482,$BU$2:$BU$15482=BU15021))*SQRT(252)</f>
        <v>18.849365638669042</v>
      </c>
      <c r="BW15021" s="18">
        <f t="shared" si="567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1">
        <f t="shared" si="566"/>
        <v>44986</v>
      </c>
      <c r="BV15022" s="50" cm="1">
        <f t="array" ref="BV15022">_xlfn.STDEV.S(_xlfn._xlws.FILTER($BT$2:$BT$15482,$BU$2:$BU$15482=BU15022))*SQRT(252)</f>
        <v>18.849365638669042</v>
      </c>
      <c r="BW15022" s="18">
        <f t="shared" si="567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1">
        <f t="shared" si="566"/>
        <v>44986</v>
      </c>
      <c r="BV15023" s="50" cm="1">
        <f t="array" ref="BV15023">_xlfn.STDEV.S(_xlfn._xlws.FILTER($BT$2:$BT$15482,$BU$2:$BU$15482=BU15023))*SQRT(252)</f>
        <v>18.849365638669042</v>
      </c>
      <c r="BW15023" s="18">
        <f t="shared" si="567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1">
        <f t="shared" si="566"/>
        <v>44986</v>
      </c>
      <c r="BV15024" s="50" cm="1">
        <f t="array" ref="BV15024">_xlfn.STDEV.S(_xlfn._xlws.FILTER($BT$2:$BT$15482,$BU$2:$BU$15482=BU15024))*SQRT(252)</f>
        <v>18.849365638669042</v>
      </c>
      <c r="BW15024" s="18">
        <f t="shared" si="567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1">
        <f t="shared" si="566"/>
        <v>44986</v>
      </c>
      <c r="BV15025" s="50" cm="1">
        <f t="array" ref="BV15025">_xlfn.STDEV.S(_xlfn._xlws.FILTER($BT$2:$BT$15482,$BU$2:$BU$15482=BU15025))*SQRT(252)</f>
        <v>18.849365638669042</v>
      </c>
      <c r="BW15025" s="18">
        <f t="shared" si="567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1">
        <f t="shared" si="566"/>
        <v>44986</v>
      </c>
      <c r="BV15026" s="50" cm="1">
        <f t="array" ref="BV15026">_xlfn.STDEV.S(_xlfn._xlws.FILTER($BT$2:$BT$15482,$BU$2:$BU$15482=BU15026))*SQRT(252)</f>
        <v>18.849365638669042</v>
      </c>
      <c r="BW15026" s="18">
        <f t="shared" si="567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1">
        <f t="shared" si="566"/>
        <v>44986</v>
      </c>
      <c r="BV15027" s="50" cm="1">
        <f t="array" ref="BV15027">_xlfn.STDEV.S(_xlfn._xlws.FILTER($BT$2:$BT$15482,$BU$2:$BU$15482=BU15027))*SQRT(252)</f>
        <v>18.849365638669042</v>
      </c>
      <c r="BW15027" s="18">
        <f t="shared" si="567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1">
        <f t="shared" si="566"/>
        <v>44986</v>
      </c>
      <c r="BV15028" s="50" cm="1">
        <f t="array" ref="BV15028">_xlfn.STDEV.S(_xlfn._xlws.FILTER($BT$2:$BT$15482,$BU$2:$BU$15482=BU15028))*SQRT(252)</f>
        <v>18.849365638669042</v>
      </c>
      <c r="BW15028" s="18">
        <f t="shared" si="567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1">
        <f t="shared" si="566"/>
        <v>44986</v>
      </c>
      <c r="BV15029" s="50" cm="1">
        <f t="array" ref="BV15029">_xlfn.STDEV.S(_xlfn._xlws.FILTER($BT$2:$BT$15482,$BU$2:$BU$15482=BU15029))*SQRT(252)</f>
        <v>18.849365638669042</v>
      </c>
      <c r="BW15029" s="18">
        <f t="shared" si="567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1">
        <f t="shared" si="566"/>
        <v>44986</v>
      </c>
      <c r="BV15030" s="50" cm="1">
        <f t="array" ref="BV15030">_xlfn.STDEV.S(_xlfn._xlws.FILTER($BT$2:$BT$15482,$BU$2:$BU$15482=BU15030))*SQRT(252)</f>
        <v>18.849365638669042</v>
      </c>
      <c r="BW15030" s="18">
        <f t="shared" si="567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1">
        <f t="shared" si="566"/>
        <v>44986</v>
      </c>
      <c r="BV15031" s="50" cm="1">
        <f t="array" ref="BV15031">_xlfn.STDEV.S(_xlfn._xlws.FILTER($BT$2:$BT$15482,$BU$2:$BU$15482=BU15031))*SQRT(252)</f>
        <v>18.849365638669042</v>
      </c>
      <c r="BW15031" s="18">
        <f t="shared" si="567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1">
        <f t="shared" si="566"/>
        <v>44986</v>
      </c>
      <c r="BV15032" s="50" cm="1">
        <f t="array" ref="BV15032">_xlfn.STDEV.S(_xlfn._xlws.FILTER($BT$2:$BT$15482,$BU$2:$BU$15482=BU15032))*SQRT(252)</f>
        <v>18.849365638669042</v>
      </c>
      <c r="BW15032" s="18">
        <f t="shared" si="567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1">
        <f t="shared" si="566"/>
        <v>44986</v>
      </c>
      <c r="BV15033" s="50" cm="1">
        <f t="array" ref="BV15033">_xlfn.STDEV.S(_xlfn._xlws.FILTER($BT$2:$BT$15482,$BU$2:$BU$15482=BU15033))*SQRT(252)</f>
        <v>18.849365638669042</v>
      </c>
      <c r="BW15033" s="18">
        <f t="shared" si="567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1">
        <f t="shared" si="566"/>
        <v>44986</v>
      </c>
      <c r="BV15034" s="50" cm="1">
        <f t="array" ref="BV15034">_xlfn.STDEV.S(_xlfn._xlws.FILTER($BT$2:$BT$15482,$BU$2:$BU$15482=BU15034))*SQRT(252)</f>
        <v>18.849365638669042</v>
      </c>
      <c r="BW15034" s="18">
        <f t="shared" si="567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1">
        <f t="shared" si="566"/>
        <v>44986</v>
      </c>
      <c r="BV15035" s="50" cm="1">
        <f t="array" ref="BV15035">_xlfn.STDEV.S(_xlfn._xlws.FILTER($BT$2:$BT$15482,$BU$2:$BU$15482=BU15035))*SQRT(252)</f>
        <v>18.849365638669042</v>
      </c>
      <c r="BW15035" s="18">
        <f t="shared" si="567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1">
        <f t="shared" si="566"/>
        <v>44986</v>
      </c>
      <c r="BV15036" s="50" cm="1">
        <f t="array" ref="BV15036">_xlfn.STDEV.S(_xlfn._xlws.FILTER($BT$2:$BT$15482,$BU$2:$BU$15482=BU15036))*SQRT(252)</f>
        <v>18.849365638669042</v>
      </c>
      <c r="BW15036" s="18">
        <f t="shared" si="567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1">
        <f t="shared" si="566"/>
        <v>44986</v>
      </c>
      <c r="BV15037" s="50" cm="1">
        <f t="array" ref="BV15037">_xlfn.STDEV.S(_xlfn._xlws.FILTER($BT$2:$BT$15482,$BU$2:$BU$15482=BU15037))*SQRT(252)</f>
        <v>18.849365638669042</v>
      </c>
      <c r="BW15037" s="18">
        <f t="shared" si="567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1">
        <f t="shared" si="566"/>
        <v>44986</v>
      </c>
      <c r="BV15038" s="50" cm="1">
        <f t="array" ref="BV15038">_xlfn.STDEV.S(_xlfn._xlws.FILTER($BT$2:$BT$15482,$BU$2:$BU$15482=BU15038))*SQRT(252)</f>
        <v>18.849365638669042</v>
      </c>
      <c r="BW15038" s="18">
        <f t="shared" si="567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1">
        <f t="shared" si="566"/>
        <v>44986</v>
      </c>
      <c r="BV15039" s="50" cm="1">
        <f t="array" ref="BV15039">_xlfn.STDEV.S(_xlfn._xlws.FILTER($BT$2:$BT$15482,$BU$2:$BU$15482=BU15039))*SQRT(252)</f>
        <v>18.849365638669042</v>
      </c>
      <c r="BW15039" s="18">
        <f t="shared" si="567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1">
        <f t="shared" si="566"/>
        <v>44986</v>
      </c>
      <c r="BV15040" s="50" cm="1">
        <f t="array" ref="BV15040">_xlfn.STDEV.S(_xlfn._xlws.FILTER($BT$2:$BT$15482,$BU$2:$BU$15482=BU15040))*SQRT(252)</f>
        <v>18.849365638669042</v>
      </c>
      <c r="BW15040" s="18">
        <f t="shared" si="567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1">
        <f t="shared" si="566"/>
        <v>44986</v>
      </c>
      <c r="BV15041" s="50" cm="1">
        <f t="array" ref="BV15041">_xlfn.STDEV.S(_xlfn._xlws.FILTER($BT$2:$BT$15482,$BU$2:$BU$15482=BU15041))*SQRT(252)</f>
        <v>18.849365638669042</v>
      </c>
      <c r="BW15041" s="18">
        <f t="shared" si="567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1">
        <f t="shared" ref="BU15042:BU15105" si="568">DATE(YEAR(BS15042),MONTH(BS15042),1)</f>
        <v>44986</v>
      </c>
      <c r="BV15042" s="50" cm="1">
        <f t="array" ref="BV15042">_xlfn.STDEV.S(_xlfn._xlws.FILTER($BT$2:$BT$15482,$BU$2:$BU$15482=BU15042))*SQRT(252)</f>
        <v>18.849365638669042</v>
      </c>
      <c r="BW15042" s="18">
        <f t="shared" si="567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1">
        <f t="shared" si="568"/>
        <v>45017</v>
      </c>
      <c r="BV15043" s="50" cm="1">
        <f t="array" ref="BV15043">_xlfn.STDEV.S(_xlfn._xlws.FILTER($BT$2:$BT$15482,$BU$2:$BU$15482=BU15043))*SQRT(252)</f>
        <v>12.358730985782779</v>
      </c>
      <c r="BW15043" s="18">
        <f t="shared" ref="BW15043:BW15106" si="569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1">
        <f t="shared" si="568"/>
        <v>45017</v>
      </c>
      <c r="BV15044" s="50" cm="1">
        <f t="array" ref="BV15044">_xlfn.STDEV.S(_xlfn._xlws.FILTER($BT$2:$BT$15482,$BU$2:$BU$15482=BU15044))*SQRT(252)</f>
        <v>12.358730985782779</v>
      </c>
      <c r="BW15044" s="18">
        <f t="shared" si="569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1">
        <f t="shared" si="568"/>
        <v>45017</v>
      </c>
      <c r="BV15045" s="50" cm="1">
        <f t="array" ref="BV15045">_xlfn.STDEV.S(_xlfn._xlws.FILTER($BT$2:$BT$15482,$BU$2:$BU$15482=BU15045))*SQRT(252)</f>
        <v>12.358730985782779</v>
      </c>
      <c r="BW15045" s="18">
        <f t="shared" si="569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1">
        <f t="shared" si="568"/>
        <v>45017</v>
      </c>
      <c r="BV15046" s="50" cm="1">
        <f t="array" ref="BV15046">_xlfn.STDEV.S(_xlfn._xlws.FILTER($BT$2:$BT$15482,$BU$2:$BU$15482=BU15046))*SQRT(252)</f>
        <v>12.358730985782779</v>
      </c>
      <c r="BW15046" s="18">
        <f t="shared" si="569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1">
        <f t="shared" si="568"/>
        <v>45017</v>
      </c>
      <c r="BV15047" s="50" cm="1">
        <f t="array" ref="BV15047">_xlfn.STDEV.S(_xlfn._xlws.FILTER($BT$2:$BT$15482,$BU$2:$BU$15482=BU15047))*SQRT(252)</f>
        <v>12.358730985782779</v>
      </c>
      <c r="BW15047" s="18">
        <f t="shared" si="569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1">
        <f t="shared" si="568"/>
        <v>45017</v>
      </c>
      <c r="BV15048" s="50" cm="1">
        <f t="array" ref="BV15048">_xlfn.STDEV.S(_xlfn._xlws.FILTER($BT$2:$BT$15482,$BU$2:$BU$15482=BU15048))*SQRT(252)</f>
        <v>12.358730985782779</v>
      </c>
      <c r="BW15048" s="18">
        <f t="shared" si="569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1">
        <f t="shared" si="568"/>
        <v>45017</v>
      </c>
      <c r="BV15049" s="50" cm="1">
        <f t="array" ref="BV15049">_xlfn.STDEV.S(_xlfn._xlws.FILTER($BT$2:$BT$15482,$BU$2:$BU$15482=BU15049))*SQRT(252)</f>
        <v>12.358730985782779</v>
      </c>
      <c r="BW15049" s="18">
        <f t="shared" si="569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1">
        <f t="shared" si="568"/>
        <v>45017</v>
      </c>
      <c r="BV15050" s="50" cm="1">
        <f t="array" ref="BV15050">_xlfn.STDEV.S(_xlfn._xlws.FILTER($BT$2:$BT$15482,$BU$2:$BU$15482=BU15050))*SQRT(252)</f>
        <v>12.358730985782779</v>
      </c>
      <c r="BW15050" s="18">
        <f t="shared" si="569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1">
        <f t="shared" si="568"/>
        <v>45017</v>
      </c>
      <c r="BV15051" s="50" cm="1">
        <f t="array" ref="BV15051">_xlfn.STDEV.S(_xlfn._xlws.FILTER($BT$2:$BT$15482,$BU$2:$BU$15482=BU15051))*SQRT(252)</f>
        <v>12.358730985782779</v>
      </c>
      <c r="BW15051" s="18">
        <f t="shared" si="569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1">
        <f t="shared" si="568"/>
        <v>45017</v>
      </c>
      <c r="BV15052" s="50" cm="1">
        <f t="array" ref="BV15052">_xlfn.STDEV.S(_xlfn._xlws.FILTER($BT$2:$BT$15482,$BU$2:$BU$15482=BU15052))*SQRT(252)</f>
        <v>12.358730985782779</v>
      </c>
      <c r="BW15052" s="18">
        <f t="shared" si="569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1">
        <f t="shared" si="568"/>
        <v>45017</v>
      </c>
      <c r="BV15053" s="50" cm="1">
        <f t="array" ref="BV15053">_xlfn.STDEV.S(_xlfn._xlws.FILTER($BT$2:$BT$15482,$BU$2:$BU$15482=BU15053))*SQRT(252)</f>
        <v>12.358730985782779</v>
      </c>
      <c r="BW15053" s="18">
        <f t="shared" si="569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1">
        <f t="shared" si="568"/>
        <v>45017</v>
      </c>
      <c r="BV15054" s="50" cm="1">
        <f t="array" ref="BV15054">_xlfn.STDEV.S(_xlfn._xlws.FILTER($BT$2:$BT$15482,$BU$2:$BU$15482=BU15054))*SQRT(252)</f>
        <v>12.358730985782779</v>
      </c>
      <c r="BW15054" s="18">
        <f t="shared" si="569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1">
        <f t="shared" si="568"/>
        <v>45017</v>
      </c>
      <c r="BV15055" s="50" cm="1">
        <f t="array" ref="BV15055">_xlfn.STDEV.S(_xlfn._xlws.FILTER($BT$2:$BT$15482,$BU$2:$BU$15482=BU15055))*SQRT(252)</f>
        <v>12.358730985782779</v>
      </c>
      <c r="BW15055" s="18">
        <f t="shared" si="569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1">
        <f t="shared" si="568"/>
        <v>45017</v>
      </c>
      <c r="BV15056" s="50" cm="1">
        <f t="array" ref="BV15056">_xlfn.STDEV.S(_xlfn._xlws.FILTER($BT$2:$BT$15482,$BU$2:$BU$15482=BU15056))*SQRT(252)</f>
        <v>12.358730985782779</v>
      </c>
      <c r="BW15056" s="18">
        <f t="shared" si="569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1">
        <f t="shared" si="568"/>
        <v>45017</v>
      </c>
      <c r="BV15057" s="50" cm="1">
        <f t="array" ref="BV15057">_xlfn.STDEV.S(_xlfn._xlws.FILTER($BT$2:$BT$15482,$BU$2:$BU$15482=BU15057))*SQRT(252)</f>
        <v>12.358730985782779</v>
      </c>
      <c r="BW15057" s="18">
        <f t="shared" si="569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1">
        <f t="shared" si="568"/>
        <v>45017</v>
      </c>
      <c r="BV15058" s="50" cm="1">
        <f t="array" ref="BV15058">_xlfn.STDEV.S(_xlfn._xlws.FILTER($BT$2:$BT$15482,$BU$2:$BU$15482=BU15058))*SQRT(252)</f>
        <v>12.358730985782779</v>
      </c>
      <c r="BW15058" s="18">
        <f t="shared" si="569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1">
        <f t="shared" si="568"/>
        <v>45017</v>
      </c>
      <c r="BV15059" s="50" cm="1">
        <f t="array" ref="BV15059">_xlfn.STDEV.S(_xlfn._xlws.FILTER($BT$2:$BT$15482,$BU$2:$BU$15482=BU15059))*SQRT(252)</f>
        <v>12.358730985782779</v>
      </c>
      <c r="BW15059" s="18">
        <f t="shared" si="569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1">
        <f t="shared" si="568"/>
        <v>45017</v>
      </c>
      <c r="BV15060" s="50" cm="1">
        <f t="array" ref="BV15060">_xlfn.STDEV.S(_xlfn._xlws.FILTER($BT$2:$BT$15482,$BU$2:$BU$15482=BU15060))*SQRT(252)</f>
        <v>12.358730985782779</v>
      </c>
      <c r="BW15060" s="18">
        <f t="shared" si="569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1">
        <f t="shared" si="568"/>
        <v>45017</v>
      </c>
      <c r="BV15061" s="50" cm="1">
        <f t="array" ref="BV15061">_xlfn.STDEV.S(_xlfn._xlws.FILTER($BT$2:$BT$15482,$BU$2:$BU$15482=BU15061))*SQRT(252)</f>
        <v>12.358730985782779</v>
      </c>
      <c r="BW15061" s="18">
        <f t="shared" si="569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1">
        <f t="shared" si="568"/>
        <v>45047</v>
      </c>
      <c r="BV15062" s="50" cm="1">
        <f t="array" ref="BV15062">_xlfn.STDEV.S(_xlfn._xlws.FILTER($BT$2:$BT$15482,$BU$2:$BU$15482=BU15062))*SQRT(252)</f>
        <v>13.149166582646286</v>
      </c>
      <c r="BW15062" s="18">
        <f t="shared" si="569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1">
        <f t="shared" si="568"/>
        <v>45047</v>
      </c>
      <c r="BV15063" s="50" cm="1">
        <f t="array" ref="BV15063">_xlfn.STDEV.S(_xlfn._xlws.FILTER($BT$2:$BT$15482,$BU$2:$BU$15482=BU15063))*SQRT(252)</f>
        <v>13.149166582646286</v>
      </c>
      <c r="BW15063" s="18">
        <f t="shared" si="569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1">
        <f t="shared" si="568"/>
        <v>45047</v>
      </c>
      <c r="BV15064" s="50" cm="1">
        <f t="array" ref="BV15064">_xlfn.STDEV.S(_xlfn._xlws.FILTER($BT$2:$BT$15482,$BU$2:$BU$15482=BU15064))*SQRT(252)</f>
        <v>13.149166582646286</v>
      </c>
      <c r="BW15064" s="18">
        <f t="shared" si="569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1">
        <f t="shared" si="568"/>
        <v>45047</v>
      </c>
      <c r="BV15065" s="50" cm="1">
        <f t="array" ref="BV15065">_xlfn.STDEV.S(_xlfn._xlws.FILTER($BT$2:$BT$15482,$BU$2:$BU$15482=BU15065))*SQRT(252)</f>
        <v>13.149166582646286</v>
      </c>
      <c r="BW15065" s="18">
        <f t="shared" si="569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1">
        <f t="shared" si="568"/>
        <v>45047</v>
      </c>
      <c r="BV15066" s="50" cm="1">
        <f t="array" ref="BV15066">_xlfn.STDEV.S(_xlfn._xlws.FILTER($BT$2:$BT$15482,$BU$2:$BU$15482=BU15066))*SQRT(252)</f>
        <v>13.149166582646286</v>
      </c>
      <c r="BW15066" s="18">
        <f t="shared" si="569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1">
        <f t="shared" si="568"/>
        <v>45047</v>
      </c>
      <c r="BV15067" s="50" cm="1">
        <f t="array" ref="BV15067">_xlfn.STDEV.S(_xlfn._xlws.FILTER($BT$2:$BT$15482,$BU$2:$BU$15482=BU15067))*SQRT(252)</f>
        <v>13.149166582646286</v>
      </c>
      <c r="BW15067" s="18">
        <f t="shared" si="569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1">
        <f t="shared" si="568"/>
        <v>45047</v>
      </c>
      <c r="BV15068" s="50" cm="1">
        <f t="array" ref="BV15068">_xlfn.STDEV.S(_xlfn._xlws.FILTER($BT$2:$BT$15482,$BU$2:$BU$15482=BU15068))*SQRT(252)</f>
        <v>13.149166582646286</v>
      </c>
      <c r="BW15068" s="18">
        <f t="shared" si="569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1">
        <f t="shared" si="568"/>
        <v>45047</v>
      </c>
      <c r="BV15069" s="50" cm="1">
        <f t="array" ref="BV15069">_xlfn.STDEV.S(_xlfn._xlws.FILTER($BT$2:$BT$15482,$BU$2:$BU$15482=BU15069))*SQRT(252)</f>
        <v>13.149166582646286</v>
      </c>
      <c r="BW15069" s="18">
        <f t="shared" si="569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1">
        <f t="shared" si="568"/>
        <v>45047</v>
      </c>
      <c r="BV15070" s="50" cm="1">
        <f t="array" ref="BV15070">_xlfn.STDEV.S(_xlfn._xlws.FILTER($BT$2:$BT$15482,$BU$2:$BU$15482=BU15070))*SQRT(252)</f>
        <v>13.149166582646286</v>
      </c>
      <c r="BW15070" s="18">
        <f t="shared" si="569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1">
        <f t="shared" si="568"/>
        <v>45047</v>
      </c>
      <c r="BV15071" s="50" cm="1">
        <f t="array" ref="BV15071">_xlfn.STDEV.S(_xlfn._xlws.FILTER($BT$2:$BT$15482,$BU$2:$BU$15482=BU15071))*SQRT(252)</f>
        <v>13.149166582646286</v>
      </c>
      <c r="BW15071" s="18">
        <f t="shared" si="569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1">
        <f t="shared" si="568"/>
        <v>45047</v>
      </c>
      <c r="BV15072" s="50" cm="1">
        <f t="array" ref="BV15072">_xlfn.STDEV.S(_xlfn._xlws.FILTER($BT$2:$BT$15482,$BU$2:$BU$15482=BU15072))*SQRT(252)</f>
        <v>13.149166582646286</v>
      </c>
      <c r="BW15072" s="18">
        <f t="shared" si="569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1">
        <f t="shared" si="568"/>
        <v>45047</v>
      </c>
      <c r="BV15073" s="50" cm="1">
        <f t="array" ref="BV15073">_xlfn.STDEV.S(_xlfn._xlws.FILTER($BT$2:$BT$15482,$BU$2:$BU$15482=BU15073))*SQRT(252)</f>
        <v>13.149166582646286</v>
      </c>
      <c r="BW15073" s="18">
        <f t="shared" si="569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1">
        <f t="shared" si="568"/>
        <v>45047</v>
      </c>
      <c r="BV15074" s="50" cm="1">
        <f t="array" ref="BV15074">_xlfn.STDEV.S(_xlfn._xlws.FILTER($BT$2:$BT$15482,$BU$2:$BU$15482=BU15074))*SQRT(252)</f>
        <v>13.149166582646286</v>
      </c>
      <c r="BW15074" s="18">
        <f t="shared" si="569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1">
        <f t="shared" si="568"/>
        <v>45047</v>
      </c>
      <c r="BV15075" s="50" cm="1">
        <f t="array" ref="BV15075">_xlfn.STDEV.S(_xlfn._xlws.FILTER($BT$2:$BT$15482,$BU$2:$BU$15482=BU15075))*SQRT(252)</f>
        <v>13.149166582646286</v>
      </c>
      <c r="BW15075" s="18">
        <f t="shared" si="569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1">
        <f t="shared" si="568"/>
        <v>45047</v>
      </c>
      <c r="BV15076" s="50" cm="1">
        <f t="array" ref="BV15076">_xlfn.STDEV.S(_xlfn._xlws.FILTER($BT$2:$BT$15482,$BU$2:$BU$15482=BU15076))*SQRT(252)</f>
        <v>13.149166582646286</v>
      </c>
      <c r="BW15076" s="18">
        <f t="shared" si="569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1">
        <f t="shared" si="568"/>
        <v>45047</v>
      </c>
      <c r="BV15077" s="50" cm="1">
        <f t="array" ref="BV15077">_xlfn.STDEV.S(_xlfn._xlws.FILTER($BT$2:$BT$15482,$BU$2:$BU$15482=BU15077))*SQRT(252)</f>
        <v>13.149166582646286</v>
      </c>
      <c r="BW15077" s="18">
        <f t="shared" si="569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1">
        <f t="shared" si="568"/>
        <v>45047</v>
      </c>
      <c r="BV15078" s="50" cm="1">
        <f t="array" ref="BV15078">_xlfn.STDEV.S(_xlfn._xlws.FILTER($BT$2:$BT$15482,$BU$2:$BU$15482=BU15078))*SQRT(252)</f>
        <v>13.149166582646286</v>
      </c>
      <c r="BW15078" s="18">
        <f t="shared" si="569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1">
        <f t="shared" si="568"/>
        <v>45047</v>
      </c>
      <c r="BV15079" s="50" cm="1">
        <f t="array" ref="BV15079">_xlfn.STDEV.S(_xlfn._xlws.FILTER($BT$2:$BT$15482,$BU$2:$BU$15482=BU15079))*SQRT(252)</f>
        <v>13.149166582646286</v>
      </c>
      <c r="BW15079" s="18">
        <f t="shared" si="569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1">
        <f t="shared" si="568"/>
        <v>45047</v>
      </c>
      <c r="BV15080" s="50" cm="1">
        <f t="array" ref="BV15080">_xlfn.STDEV.S(_xlfn._xlws.FILTER($BT$2:$BT$15482,$BU$2:$BU$15482=BU15080))*SQRT(252)</f>
        <v>13.149166582646286</v>
      </c>
      <c r="BW15080" s="18">
        <f t="shared" si="569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1">
        <f t="shared" si="568"/>
        <v>45047</v>
      </c>
      <c r="BV15081" s="50" cm="1">
        <f t="array" ref="BV15081">_xlfn.STDEV.S(_xlfn._xlws.FILTER($BT$2:$BT$15482,$BU$2:$BU$15482=BU15081))*SQRT(252)</f>
        <v>13.149166582646286</v>
      </c>
      <c r="BW15081" s="18">
        <f t="shared" si="569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1">
        <f t="shared" si="568"/>
        <v>45047</v>
      </c>
      <c r="BV15082" s="50" cm="1">
        <f t="array" ref="BV15082">_xlfn.STDEV.S(_xlfn._xlws.FILTER($BT$2:$BT$15482,$BU$2:$BU$15482=BU15082))*SQRT(252)</f>
        <v>13.149166582646286</v>
      </c>
      <c r="BW15082" s="18">
        <f t="shared" si="569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1">
        <f t="shared" si="568"/>
        <v>45047</v>
      </c>
      <c r="BV15083" s="50" cm="1">
        <f t="array" ref="BV15083">_xlfn.STDEV.S(_xlfn._xlws.FILTER($BT$2:$BT$15482,$BU$2:$BU$15482=BU15083))*SQRT(252)</f>
        <v>13.149166582646286</v>
      </c>
      <c r="BW15083" s="18">
        <f t="shared" si="569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1">
        <f t="shared" si="568"/>
        <v>45078</v>
      </c>
      <c r="BV15084" s="50" cm="1">
        <f t="array" ref="BV15084">_xlfn.STDEV.S(_xlfn._xlws.FILTER($BT$2:$BT$15482,$BU$2:$BU$15482=BU15084))*SQRT(252)</f>
        <v>11.345887360625435</v>
      </c>
      <c r="BW15084" s="18">
        <f t="shared" si="569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1">
        <f t="shared" si="568"/>
        <v>45078</v>
      </c>
      <c r="BV15085" s="50" cm="1">
        <f t="array" ref="BV15085">_xlfn.STDEV.S(_xlfn._xlws.FILTER($BT$2:$BT$15482,$BU$2:$BU$15482=BU15085))*SQRT(252)</f>
        <v>11.345887360625435</v>
      </c>
      <c r="BW15085" s="18">
        <f t="shared" si="569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1">
        <f t="shared" si="568"/>
        <v>45078</v>
      </c>
      <c r="BV15086" s="50" cm="1">
        <f t="array" ref="BV15086">_xlfn.STDEV.S(_xlfn._xlws.FILTER($BT$2:$BT$15482,$BU$2:$BU$15482=BU15086))*SQRT(252)</f>
        <v>11.345887360625435</v>
      </c>
      <c r="BW15086" s="18">
        <f t="shared" si="569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1">
        <f t="shared" si="568"/>
        <v>45078</v>
      </c>
      <c r="BV15087" s="50" cm="1">
        <f t="array" ref="BV15087">_xlfn.STDEV.S(_xlfn._xlws.FILTER($BT$2:$BT$15482,$BU$2:$BU$15482=BU15087))*SQRT(252)</f>
        <v>11.345887360625435</v>
      </c>
      <c r="BW15087" s="18">
        <f t="shared" si="569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1">
        <f t="shared" si="568"/>
        <v>45078</v>
      </c>
      <c r="BV15088" s="50" cm="1">
        <f t="array" ref="BV15088">_xlfn.STDEV.S(_xlfn._xlws.FILTER($BT$2:$BT$15482,$BU$2:$BU$15482=BU15088))*SQRT(252)</f>
        <v>11.345887360625435</v>
      </c>
      <c r="BW15088" s="18">
        <f t="shared" si="569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1">
        <f t="shared" si="568"/>
        <v>45078</v>
      </c>
      <c r="BV15089" s="50" cm="1">
        <f t="array" ref="BV15089">_xlfn.STDEV.S(_xlfn._xlws.FILTER($BT$2:$BT$15482,$BU$2:$BU$15482=BU15089))*SQRT(252)</f>
        <v>11.345887360625435</v>
      </c>
      <c r="BW15089" s="18">
        <f t="shared" si="569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1">
        <f t="shared" si="568"/>
        <v>45078</v>
      </c>
      <c r="BV15090" s="50" cm="1">
        <f t="array" ref="BV15090">_xlfn.STDEV.S(_xlfn._xlws.FILTER($BT$2:$BT$15482,$BU$2:$BU$15482=BU15090))*SQRT(252)</f>
        <v>11.345887360625435</v>
      </c>
      <c r="BW15090" s="18">
        <f t="shared" si="569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1">
        <f t="shared" si="568"/>
        <v>45078</v>
      </c>
      <c r="BV15091" s="50" cm="1">
        <f t="array" ref="BV15091">_xlfn.STDEV.S(_xlfn._xlws.FILTER($BT$2:$BT$15482,$BU$2:$BU$15482=BU15091))*SQRT(252)</f>
        <v>11.345887360625435</v>
      </c>
      <c r="BW15091" s="18">
        <f t="shared" si="569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1">
        <f t="shared" si="568"/>
        <v>45078</v>
      </c>
      <c r="BV15092" s="50" cm="1">
        <f t="array" ref="BV15092">_xlfn.STDEV.S(_xlfn._xlws.FILTER($BT$2:$BT$15482,$BU$2:$BU$15482=BU15092))*SQRT(252)</f>
        <v>11.345887360625435</v>
      </c>
      <c r="BW15092" s="18">
        <f t="shared" si="569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1">
        <f t="shared" si="568"/>
        <v>45078</v>
      </c>
      <c r="BV15093" s="50" cm="1">
        <f t="array" ref="BV15093">_xlfn.STDEV.S(_xlfn._xlws.FILTER($BT$2:$BT$15482,$BU$2:$BU$15482=BU15093))*SQRT(252)</f>
        <v>11.345887360625435</v>
      </c>
      <c r="BW15093" s="18">
        <f t="shared" si="569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1">
        <f t="shared" si="568"/>
        <v>45078</v>
      </c>
      <c r="BV15094" s="50" cm="1">
        <f t="array" ref="BV15094">_xlfn.STDEV.S(_xlfn._xlws.FILTER($BT$2:$BT$15482,$BU$2:$BU$15482=BU15094))*SQRT(252)</f>
        <v>11.345887360625435</v>
      </c>
      <c r="BW15094" s="18">
        <f t="shared" si="569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1">
        <f t="shared" si="568"/>
        <v>45078</v>
      </c>
      <c r="BV15095" s="50" cm="1">
        <f t="array" ref="BV15095">_xlfn.STDEV.S(_xlfn._xlws.FILTER($BT$2:$BT$15482,$BU$2:$BU$15482=BU15095))*SQRT(252)</f>
        <v>11.345887360625435</v>
      </c>
      <c r="BW15095" s="18">
        <f t="shared" si="569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1">
        <f t="shared" si="568"/>
        <v>45078</v>
      </c>
      <c r="BV15096" s="50" cm="1">
        <f t="array" ref="BV15096">_xlfn.STDEV.S(_xlfn._xlws.FILTER($BT$2:$BT$15482,$BU$2:$BU$15482=BU15096))*SQRT(252)</f>
        <v>11.345887360625435</v>
      </c>
      <c r="BW15096" s="18">
        <f t="shared" si="569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1">
        <f t="shared" si="568"/>
        <v>45078</v>
      </c>
      <c r="BV15097" s="50" cm="1">
        <f t="array" ref="BV15097">_xlfn.STDEV.S(_xlfn._xlws.FILTER($BT$2:$BT$15482,$BU$2:$BU$15482=BU15097))*SQRT(252)</f>
        <v>11.345887360625435</v>
      </c>
      <c r="BW15097" s="18">
        <f t="shared" si="569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1">
        <f t="shared" si="568"/>
        <v>45078</v>
      </c>
      <c r="BV15098" s="50" cm="1">
        <f t="array" ref="BV15098">_xlfn.STDEV.S(_xlfn._xlws.FILTER($BT$2:$BT$15482,$BU$2:$BU$15482=BU15098))*SQRT(252)</f>
        <v>11.345887360625435</v>
      </c>
      <c r="BW15098" s="18">
        <f t="shared" si="569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1">
        <f t="shared" si="568"/>
        <v>45078</v>
      </c>
      <c r="BV15099" s="50" cm="1">
        <f t="array" ref="BV15099">_xlfn.STDEV.S(_xlfn._xlws.FILTER($BT$2:$BT$15482,$BU$2:$BU$15482=BU15099))*SQRT(252)</f>
        <v>11.345887360625435</v>
      </c>
      <c r="BW15099" s="18">
        <f t="shared" si="569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1">
        <f t="shared" si="568"/>
        <v>45078</v>
      </c>
      <c r="BV15100" s="50" cm="1">
        <f t="array" ref="BV15100">_xlfn.STDEV.S(_xlfn._xlws.FILTER($BT$2:$BT$15482,$BU$2:$BU$15482=BU15100))*SQRT(252)</f>
        <v>11.345887360625435</v>
      </c>
      <c r="BW15100" s="18">
        <f t="shared" si="569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1">
        <f t="shared" si="568"/>
        <v>45078</v>
      </c>
      <c r="BV15101" s="50" cm="1">
        <f t="array" ref="BV15101">_xlfn.STDEV.S(_xlfn._xlws.FILTER($BT$2:$BT$15482,$BU$2:$BU$15482=BU15101))*SQRT(252)</f>
        <v>11.345887360625435</v>
      </c>
      <c r="BW15101" s="18">
        <f t="shared" si="569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1">
        <f t="shared" si="568"/>
        <v>45078</v>
      </c>
      <c r="BV15102" s="50" cm="1">
        <f t="array" ref="BV15102">_xlfn.STDEV.S(_xlfn._xlws.FILTER($BT$2:$BT$15482,$BU$2:$BU$15482=BU15102))*SQRT(252)</f>
        <v>11.345887360625435</v>
      </c>
      <c r="BW15102" s="18">
        <f t="shared" si="569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1">
        <f t="shared" si="568"/>
        <v>45078</v>
      </c>
      <c r="BV15103" s="50" cm="1">
        <f t="array" ref="BV15103">_xlfn.STDEV.S(_xlfn._xlws.FILTER($BT$2:$BT$15482,$BU$2:$BU$15482=BU15103))*SQRT(252)</f>
        <v>11.345887360625435</v>
      </c>
      <c r="BW15103" s="18">
        <f t="shared" si="569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1">
        <f t="shared" si="568"/>
        <v>45078</v>
      </c>
      <c r="BV15104" s="50" cm="1">
        <f t="array" ref="BV15104">_xlfn.STDEV.S(_xlfn._xlws.FILTER($BT$2:$BT$15482,$BU$2:$BU$15482=BU15104))*SQRT(252)</f>
        <v>11.345887360625435</v>
      </c>
      <c r="BW15104" s="18">
        <f t="shared" si="569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1">
        <f t="shared" si="568"/>
        <v>45108</v>
      </c>
      <c r="BV15105" s="50" cm="1">
        <f t="array" ref="BV15105">_xlfn.STDEV.S(_xlfn._xlws.FILTER($BT$2:$BT$15482,$BU$2:$BU$15482=BU15105))*SQRT(252)</f>
        <v>9.1441922897311692</v>
      </c>
      <c r="BW15105" s="18">
        <f t="shared" si="569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1">
        <f t="shared" ref="BU15106:BU15169" si="570">DATE(YEAR(BS15106),MONTH(BS15106),1)</f>
        <v>45108</v>
      </c>
      <c r="BV15106" s="50" cm="1">
        <f t="array" ref="BV15106">_xlfn.STDEV.S(_xlfn._xlws.FILTER($BT$2:$BT$15482,$BU$2:$BU$15482=BU15106))*SQRT(252)</f>
        <v>9.1441922897311692</v>
      </c>
      <c r="BW15106" s="18">
        <f t="shared" si="569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1">
        <f t="shared" si="570"/>
        <v>45108</v>
      </c>
      <c r="BV15107" s="50" cm="1">
        <f t="array" ref="BV15107">_xlfn.STDEV.S(_xlfn._xlws.FILTER($BT$2:$BT$15482,$BU$2:$BU$15482=BU15107))*SQRT(252)</f>
        <v>9.1441922897311692</v>
      </c>
      <c r="BW15107" s="18">
        <f t="shared" ref="BW15107:BW15170" si="571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1">
        <f t="shared" si="570"/>
        <v>45108</v>
      </c>
      <c r="BV15108" s="50" cm="1">
        <f t="array" ref="BV15108">_xlfn.STDEV.S(_xlfn._xlws.FILTER($BT$2:$BT$15482,$BU$2:$BU$15482=BU15108))*SQRT(252)</f>
        <v>9.1441922897311692</v>
      </c>
      <c r="BW15108" s="18">
        <f t="shared" si="571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1">
        <f t="shared" si="570"/>
        <v>45108</v>
      </c>
      <c r="BV15109" s="50" cm="1">
        <f t="array" ref="BV15109">_xlfn.STDEV.S(_xlfn._xlws.FILTER($BT$2:$BT$15482,$BU$2:$BU$15482=BU15109))*SQRT(252)</f>
        <v>9.1441922897311692</v>
      </c>
      <c r="BW15109" s="18">
        <f t="shared" si="571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1">
        <f t="shared" si="570"/>
        <v>45108</v>
      </c>
      <c r="BV15110" s="50" cm="1">
        <f t="array" ref="BV15110">_xlfn.STDEV.S(_xlfn._xlws.FILTER($BT$2:$BT$15482,$BU$2:$BU$15482=BU15110))*SQRT(252)</f>
        <v>9.1441922897311692</v>
      </c>
      <c r="BW15110" s="18">
        <f t="shared" si="571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1">
        <f t="shared" si="570"/>
        <v>45108</v>
      </c>
      <c r="BV15111" s="50" cm="1">
        <f t="array" ref="BV15111">_xlfn.STDEV.S(_xlfn._xlws.FILTER($BT$2:$BT$15482,$BU$2:$BU$15482=BU15111))*SQRT(252)</f>
        <v>9.1441922897311692</v>
      </c>
      <c r="BW15111" s="18">
        <f t="shared" si="571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1">
        <f t="shared" si="570"/>
        <v>45108</v>
      </c>
      <c r="BV15112" s="50" cm="1">
        <f t="array" ref="BV15112">_xlfn.STDEV.S(_xlfn._xlws.FILTER($BT$2:$BT$15482,$BU$2:$BU$15482=BU15112))*SQRT(252)</f>
        <v>9.1441922897311692</v>
      </c>
      <c r="BW15112" s="18">
        <f t="shared" si="571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1">
        <f t="shared" si="570"/>
        <v>45108</v>
      </c>
      <c r="BV15113" s="50" cm="1">
        <f t="array" ref="BV15113">_xlfn.STDEV.S(_xlfn._xlws.FILTER($BT$2:$BT$15482,$BU$2:$BU$15482=BU15113))*SQRT(252)</f>
        <v>9.1441922897311692</v>
      </c>
      <c r="BW15113" s="18">
        <f t="shared" si="571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1">
        <f t="shared" si="570"/>
        <v>45108</v>
      </c>
      <c r="BV15114" s="50" cm="1">
        <f t="array" ref="BV15114">_xlfn.STDEV.S(_xlfn._xlws.FILTER($BT$2:$BT$15482,$BU$2:$BU$15482=BU15114))*SQRT(252)</f>
        <v>9.1441922897311692</v>
      </c>
      <c r="BW15114" s="18">
        <f t="shared" si="571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1">
        <f t="shared" si="570"/>
        <v>45108</v>
      </c>
      <c r="BV15115" s="50" cm="1">
        <f t="array" ref="BV15115">_xlfn.STDEV.S(_xlfn._xlws.FILTER($BT$2:$BT$15482,$BU$2:$BU$15482=BU15115))*SQRT(252)</f>
        <v>9.1441922897311692</v>
      </c>
      <c r="BW15115" s="18">
        <f t="shared" si="571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1">
        <f t="shared" si="570"/>
        <v>45108</v>
      </c>
      <c r="BV15116" s="50" cm="1">
        <f t="array" ref="BV15116">_xlfn.STDEV.S(_xlfn._xlws.FILTER($BT$2:$BT$15482,$BU$2:$BU$15482=BU15116))*SQRT(252)</f>
        <v>9.1441922897311692</v>
      </c>
      <c r="BW15116" s="18">
        <f t="shared" si="571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1">
        <f t="shared" si="570"/>
        <v>45108</v>
      </c>
      <c r="BV15117" s="50" cm="1">
        <f t="array" ref="BV15117">_xlfn.STDEV.S(_xlfn._xlws.FILTER($BT$2:$BT$15482,$BU$2:$BU$15482=BU15117))*SQRT(252)</f>
        <v>9.1441922897311692</v>
      </c>
      <c r="BW15117" s="18">
        <f t="shared" si="571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1">
        <f t="shared" si="570"/>
        <v>45108</v>
      </c>
      <c r="BV15118" s="50" cm="1">
        <f t="array" ref="BV15118">_xlfn.STDEV.S(_xlfn._xlws.FILTER($BT$2:$BT$15482,$BU$2:$BU$15482=BU15118))*SQRT(252)</f>
        <v>9.1441922897311692</v>
      </c>
      <c r="BW15118" s="18">
        <f t="shared" si="571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1">
        <f t="shared" si="570"/>
        <v>45108</v>
      </c>
      <c r="BV15119" s="50" cm="1">
        <f t="array" ref="BV15119">_xlfn.STDEV.S(_xlfn._xlws.FILTER($BT$2:$BT$15482,$BU$2:$BU$15482=BU15119))*SQRT(252)</f>
        <v>9.1441922897311692</v>
      </c>
      <c r="BW15119" s="18">
        <f t="shared" si="571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1">
        <f t="shared" si="570"/>
        <v>45108</v>
      </c>
      <c r="BV15120" s="50" cm="1">
        <f t="array" ref="BV15120">_xlfn.STDEV.S(_xlfn._xlws.FILTER($BT$2:$BT$15482,$BU$2:$BU$15482=BU15120))*SQRT(252)</f>
        <v>9.1441922897311692</v>
      </c>
      <c r="BW15120" s="18">
        <f t="shared" si="571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1">
        <f t="shared" si="570"/>
        <v>45108</v>
      </c>
      <c r="BV15121" s="50" cm="1">
        <f t="array" ref="BV15121">_xlfn.STDEV.S(_xlfn._xlws.FILTER($BT$2:$BT$15482,$BU$2:$BU$15482=BU15121))*SQRT(252)</f>
        <v>9.1441922897311692</v>
      </c>
      <c r="BW15121" s="18">
        <f t="shared" si="571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1">
        <f t="shared" si="570"/>
        <v>45108</v>
      </c>
      <c r="BV15122" s="50" cm="1">
        <f t="array" ref="BV15122">_xlfn.STDEV.S(_xlfn._xlws.FILTER($BT$2:$BT$15482,$BU$2:$BU$15482=BU15122))*SQRT(252)</f>
        <v>9.1441922897311692</v>
      </c>
      <c r="BW15122" s="18">
        <f t="shared" si="571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1">
        <f t="shared" si="570"/>
        <v>45108</v>
      </c>
      <c r="BV15123" s="50" cm="1">
        <f t="array" ref="BV15123">_xlfn.STDEV.S(_xlfn._xlws.FILTER($BT$2:$BT$15482,$BU$2:$BU$15482=BU15123))*SQRT(252)</f>
        <v>9.1441922897311692</v>
      </c>
      <c r="BW15123" s="18">
        <f t="shared" si="571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1">
        <f t="shared" si="570"/>
        <v>45108</v>
      </c>
      <c r="BV15124" s="50" cm="1">
        <f t="array" ref="BV15124">_xlfn.STDEV.S(_xlfn._xlws.FILTER($BT$2:$BT$15482,$BU$2:$BU$15482=BU15124))*SQRT(252)</f>
        <v>9.1441922897311692</v>
      </c>
      <c r="BW15124" s="18">
        <f t="shared" si="571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1">
        <f t="shared" si="570"/>
        <v>45139</v>
      </c>
      <c r="BV15125" s="50" cm="1">
        <f t="array" ref="BV15125">_xlfn.STDEV.S(_xlfn._xlws.FILTER($BT$2:$BT$15482,$BU$2:$BU$15482=BU15125))*SQRT(252)</f>
        <v>12.596117979055789</v>
      </c>
      <c r="BW15125" s="18">
        <f t="shared" si="571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1">
        <f t="shared" si="570"/>
        <v>45139</v>
      </c>
      <c r="BV15126" s="50" cm="1">
        <f t="array" ref="BV15126">_xlfn.STDEV.S(_xlfn._xlws.FILTER($BT$2:$BT$15482,$BU$2:$BU$15482=BU15126))*SQRT(252)</f>
        <v>12.596117979055789</v>
      </c>
      <c r="BW15126" s="18">
        <f t="shared" si="571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1">
        <f t="shared" si="570"/>
        <v>45139</v>
      </c>
      <c r="BV15127" s="50" cm="1">
        <f t="array" ref="BV15127">_xlfn.STDEV.S(_xlfn._xlws.FILTER($BT$2:$BT$15482,$BU$2:$BU$15482=BU15127))*SQRT(252)</f>
        <v>12.596117979055789</v>
      </c>
      <c r="BW15127" s="18">
        <f t="shared" si="571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1">
        <f t="shared" si="570"/>
        <v>45139</v>
      </c>
      <c r="BV15128" s="50" cm="1">
        <f t="array" ref="BV15128">_xlfn.STDEV.S(_xlfn._xlws.FILTER($BT$2:$BT$15482,$BU$2:$BU$15482=BU15128))*SQRT(252)</f>
        <v>12.596117979055789</v>
      </c>
      <c r="BW15128" s="18">
        <f t="shared" si="571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1">
        <f t="shared" si="570"/>
        <v>45139</v>
      </c>
      <c r="BV15129" s="50" cm="1">
        <f t="array" ref="BV15129">_xlfn.STDEV.S(_xlfn._xlws.FILTER($BT$2:$BT$15482,$BU$2:$BU$15482=BU15129))*SQRT(252)</f>
        <v>12.596117979055789</v>
      </c>
      <c r="BW15129" s="18">
        <f t="shared" si="571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1">
        <f t="shared" si="570"/>
        <v>45139</v>
      </c>
      <c r="BV15130" s="50" cm="1">
        <f t="array" ref="BV15130">_xlfn.STDEV.S(_xlfn._xlws.FILTER($BT$2:$BT$15482,$BU$2:$BU$15482=BU15130))*SQRT(252)</f>
        <v>12.596117979055789</v>
      </c>
      <c r="BW15130" s="18">
        <f t="shared" si="571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1">
        <f t="shared" si="570"/>
        <v>45139</v>
      </c>
      <c r="BV15131" s="50" cm="1">
        <f t="array" ref="BV15131">_xlfn.STDEV.S(_xlfn._xlws.FILTER($BT$2:$BT$15482,$BU$2:$BU$15482=BU15131))*SQRT(252)</f>
        <v>12.596117979055789</v>
      </c>
      <c r="BW15131" s="18">
        <f t="shared" si="571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1">
        <f t="shared" si="570"/>
        <v>45139</v>
      </c>
      <c r="BV15132" s="50" cm="1">
        <f t="array" ref="BV15132">_xlfn.STDEV.S(_xlfn._xlws.FILTER($BT$2:$BT$15482,$BU$2:$BU$15482=BU15132))*SQRT(252)</f>
        <v>12.596117979055789</v>
      </c>
      <c r="BW15132" s="18">
        <f t="shared" si="571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1">
        <f t="shared" si="570"/>
        <v>45139</v>
      </c>
      <c r="BV15133" s="50" cm="1">
        <f t="array" ref="BV15133">_xlfn.STDEV.S(_xlfn._xlws.FILTER($BT$2:$BT$15482,$BU$2:$BU$15482=BU15133))*SQRT(252)</f>
        <v>12.596117979055789</v>
      </c>
      <c r="BW15133" s="18">
        <f t="shared" si="571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1">
        <f t="shared" si="570"/>
        <v>45139</v>
      </c>
      <c r="BV15134" s="50" cm="1">
        <f t="array" ref="BV15134">_xlfn.STDEV.S(_xlfn._xlws.FILTER($BT$2:$BT$15482,$BU$2:$BU$15482=BU15134))*SQRT(252)</f>
        <v>12.596117979055789</v>
      </c>
      <c r="BW15134" s="18">
        <f t="shared" si="571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1">
        <f t="shared" si="570"/>
        <v>45139</v>
      </c>
      <c r="BV15135" s="50" cm="1">
        <f t="array" ref="BV15135">_xlfn.STDEV.S(_xlfn._xlws.FILTER($BT$2:$BT$15482,$BU$2:$BU$15482=BU15135))*SQRT(252)</f>
        <v>12.596117979055789</v>
      </c>
      <c r="BW15135" s="18">
        <f t="shared" si="571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1">
        <f t="shared" si="570"/>
        <v>45139</v>
      </c>
      <c r="BV15136" s="50" cm="1">
        <f t="array" ref="BV15136">_xlfn.STDEV.S(_xlfn._xlws.FILTER($BT$2:$BT$15482,$BU$2:$BU$15482=BU15136))*SQRT(252)</f>
        <v>12.596117979055789</v>
      </c>
      <c r="BW15136" s="18">
        <f t="shared" si="571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1">
        <f t="shared" si="570"/>
        <v>45139</v>
      </c>
      <c r="BV15137" s="50" cm="1">
        <f t="array" ref="BV15137">_xlfn.STDEV.S(_xlfn._xlws.FILTER($BT$2:$BT$15482,$BU$2:$BU$15482=BU15137))*SQRT(252)</f>
        <v>12.596117979055789</v>
      </c>
      <c r="BW15137" s="18">
        <f t="shared" si="571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1">
        <f t="shared" si="570"/>
        <v>45139</v>
      </c>
      <c r="BV15138" s="50" cm="1">
        <f t="array" ref="BV15138">_xlfn.STDEV.S(_xlfn._xlws.FILTER($BT$2:$BT$15482,$BU$2:$BU$15482=BU15138))*SQRT(252)</f>
        <v>12.596117979055789</v>
      </c>
      <c r="BW15138" s="18">
        <f t="shared" si="571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1">
        <f t="shared" si="570"/>
        <v>45139</v>
      </c>
      <c r="BV15139" s="50" cm="1">
        <f t="array" ref="BV15139">_xlfn.STDEV.S(_xlfn._xlws.FILTER($BT$2:$BT$15482,$BU$2:$BU$15482=BU15139))*SQRT(252)</f>
        <v>12.596117979055789</v>
      </c>
      <c r="BW15139" s="18">
        <f t="shared" si="571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1">
        <f t="shared" si="570"/>
        <v>45139</v>
      </c>
      <c r="BV15140" s="50" cm="1">
        <f t="array" ref="BV15140">_xlfn.STDEV.S(_xlfn._xlws.FILTER($BT$2:$BT$15482,$BU$2:$BU$15482=BU15140))*SQRT(252)</f>
        <v>12.596117979055789</v>
      </c>
      <c r="BW15140" s="18">
        <f t="shared" si="571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1">
        <f t="shared" si="570"/>
        <v>45139</v>
      </c>
      <c r="BV15141" s="50" cm="1">
        <f t="array" ref="BV15141">_xlfn.STDEV.S(_xlfn._xlws.FILTER($BT$2:$BT$15482,$BU$2:$BU$15482=BU15141))*SQRT(252)</f>
        <v>12.596117979055789</v>
      </c>
      <c r="BW15141" s="18">
        <f t="shared" si="571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1">
        <f t="shared" si="570"/>
        <v>45139</v>
      </c>
      <c r="BV15142" s="50" cm="1">
        <f t="array" ref="BV15142">_xlfn.STDEV.S(_xlfn._xlws.FILTER($BT$2:$BT$15482,$BU$2:$BU$15482=BU15142))*SQRT(252)</f>
        <v>12.596117979055789</v>
      </c>
      <c r="BW15142" s="18">
        <f t="shared" si="571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1">
        <f t="shared" si="570"/>
        <v>45139</v>
      </c>
      <c r="BV15143" s="50" cm="1">
        <f t="array" ref="BV15143">_xlfn.STDEV.S(_xlfn._xlws.FILTER($BT$2:$BT$15482,$BU$2:$BU$15482=BU15143))*SQRT(252)</f>
        <v>12.596117979055789</v>
      </c>
      <c r="BW15143" s="18">
        <f t="shared" si="571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1">
        <f t="shared" si="570"/>
        <v>45139</v>
      </c>
      <c r="BV15144" s="50" cm="1">
        <f t="array" ref="BV15144">_xlfn.STDEV.S(_xlfn._xlws.FILTER($BT$2:$BT$15482,$BU$2:$BU$15482=BU15144))*SQRT(252)</f>
        <v>12.596117979055789</v>
      </c>
      <c r="BW15144" s="18">
        <f t="shared" si="571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1">
        <f t="shared" si="570"/>
        <v>45139</v>
      </c>
      <c r="BV15145" s="50" cm="1">
        <f t="array" ref="BV15145">_xlfn.STDEV.S(_xlfn._xlws.FILTER($BT$2:$BT$15482,$BU$2:$BU$15482=BU15145))*SQRT(252)</f>
        <v>12.596117979055789</v>
      </c>
      <c r="BW15145" s="18">
        <f t="shared" si="571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1">
        <f t="shared" si="570"/>
        <v>45139</v>
      </c>
      <c r="BV15146" s="50" cm="1">
        <f t="array" ref="BV15146">_xlfn.STDEV.S(_xlfn._xlws.FILTER($BT$2:$BT$15482,$BU$2:$BU$15482=BU15146))*SQRT(252)</f>
        <v>12.596117979055789</v>
      </c>
      <c r="BW15146" s="18">
        <f t="shared" si="571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1">
        <f t="shared" si="570"/>
        <v>45139</v>
      </c>
      <c r="BV15147" s="50" cm="1">
        <f t="array" ref="BV15147">_xlfn.STDEV.S(_xlfn._xlws.FILTER($BT$2:$BT$15482,$BU$2:$BU$15482=BU15147))*SQRT(252)</f>
        <v>12.596117979055789</v>
      </c>
      <c r="BW15147" s="18">
        <f t="shared" si="571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1">
        <f t="shared" si="570"/>
        <v>45170</v>
      </c>
      <c r="BV15148" s="50" cm="1">
        <f t="array" ref="BV15148">_xlfn.STDEV.S(_xlfn._xlws.FILTER($BT$2:$BT$15482,$BU$2:$BU$15482=BU15148))*SQRT(252)</f>
        <v>11.093699492101479</v>
      </c>
      <c r="BW15148" s="18">
        <f t="shared" si="571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1">
        <f t="shared" si="570"/>
        <v>45170</v>
      </c>
      <c r="BV15149" s="50" cm="1">
        <f t="array" ref="BV15149">_xlfn.STDEV.S(_xlfn._xlws.FILTER($BT$2:$BT$15482,$BU$2:$BU$15482=BU15149))*SQRT(252)</f>
        <v>11.093699492101479</v>
      </c>
      <c r="BW15149" s="18">
        <f t="shared" si="571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1">
        <f t="shared" si="570"/>
        <v>45170</v>
      </c>
      <c r="BV15150" s="50" cm="1">
        <f t="array" ref="BV15150">_xlfn.STDEV.S(_xlfn._xlws.FILTER($BT$2:$BT$15482,$BU$2:$BU$15482=BU15150))*SQRT(252)</f>
        <v>11.093699492101479</v>
      </c>
      <c r="BW15150" s="18">
        <f t="shared" si="571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1">
        <f t="shared" si="570"/>
        <v>45170</v>
      </c>
      <c r="BV15151" s="50" cm="1">
        <f t="array" ref="BV15151">_xlfn.STDEV.S(_xlfn._xlws.FILTER($BT$2:$BT$15482,$BU$2:$BU$15482=BU15151))*SQRT(252)</f>
        <v>11.093699492101479</v>
      </c>
      <c r="BW15151" s="18">
        <f t="shared" si="571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1">
        <f t="shared" si="570"/>
        <v>45170</v>
      </c>
      <c r="BV15152" s="50" cm="1">
        <f t="array" ref="BV15152">_xlfn.STDEV.S(_xlfn._xlws.FILTER($BT$2:$BT$15482,$BU$2:$BU$15482=BU15152))*SQRT(252)</f>
        <v>11.093699492101479</v>
      </c>
      <c r="BW15152" s="18">
        <f t="shared" si="571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1">
        <f t="shared" si="570"/>
        <v>45170</v>
      </c>
      <c r="BV15153" s="50" cm="1">
        <f t="array" ref="BV15153">_xlfn.STDEV.S(_xlfn._xlws.FILTER($BT$2:$BT$15482,$BU$2:$BU$15482=BU15153))*SQRT(252)</f>
        <v>11.093699492101479</v>
      </c>
      <c r="BW15153" s="18">
        <f t="shared" si="571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1">
        <f t="shared" si="570"/>
        <v>45170</v>
      </c>
      <c r="BV15154" s="50" cm="1">
        <f t="array" ref="BV15154">_xlfn.STDEV.S(_xlfn._xlws.FILTER($BT$2:$BT$15482,$BU$2:$BU$15482=BU15154))*SQRT(252)</f>
        <v>11.093699492101479</v>
      </c>
      <c r="BW15154" s="18">
        <f t="shared" si="571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1">
        <f t="shared" si="570"/>
        <v>45170</v>
      </c>
      <c r="BV15155" s="50" cm="1">
        <f t="array" ref="BV15155">_xlfn.STDEV.S(_xlfn._xlws.FILTER($BT$2:$BT$15482,$BU$2:$BU$15482=BU15155))*SQRT(252)</f>
        <v>11.093699492101479</v>
      </c>
      <c r="BW15155" s="18">
        <f t="shared" si="571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1">
        <f t="shared" si="570"/>
        <v>45170</v>
      </c>
      <c r="BV15156" s="50" cm="1">
        <f t="array" ref="BV15156">_xlfn.STDEV.S(_xlfn._xlws.FILTER($BT$2:$BT$15482,$BU$2:$BU$15482=BU15156))*SQRT(252)</f>
        <v>11.093699492101479</v>
      </c>
      <c r="BW15156" s="18">
        <f t="shared" si="571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1">
        <f t="shared" si="570"/>
        <v>45170</v>
      </c>
      <c r="BV15157" s="50" cm="1">
        <f t="array" ref="BV15157">_xlfn.STDEV.S(_xlfn._xlws.FILTER($BT$2:$BT$15482,$BU$2:$BU$15482=BU15157))*SQRT(252)</f>
        <v>11.093699492101479</v>
      </c>
      <c r="BW15157" s="18">
        <f t="shared" si="571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1">
        <f t="shared" si="570"/>
        <v>45170</v>
      </c>
      <c r="BV15158" s="50" cm="1">
        <f t="array" ref="BV15158">_xlfn.STDEV.S(_xlfn._xlws.FILTER($BT$2:$BT$15482,$BU$2:$BU$15482=BU15158))*SQRT(252)</f>
        <v>11.093699492101479</v>
      </c>
      <c r="BW15158" s="18">
        <f t="shared" si="571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1">
        <f t="shared" si="570"/>
        <v>45170</v>
      </c>
      <c r="BV15159" s="50" cm="1">
        <f t="array" ref="BV15159">_xlfn.STDEV.S(_xlfn._xlws.FILTER($BT$2:$BT$15482,$BU$2:$BU$15482=BU15159))*SQRT(252)</f>
        <v>11.093699492101479</v>
      </c>
      <c r="BW15159" s="18">
        <f t="shared" si="571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1">
        <f t="shared" si="570"/>
        <v>45170</v>
      </c>
      <c r="BV15160" s="50" cm="1">
        <f t="array" ref="BV15160">_xlfn.STDEV.S(_xlfn._xlws.FILTER($BT$2:$BT$15482,$BU$2:$BU$15482=BU15160))*SQRT(252)</f>
        <v>11.093699492101479</v>
      </c>
      <c r="BW15160" s="18">
        <f t="shared" si="571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1">
        <f t="shared" si="570"/>
        <v>45170</v>
      </c>
      <c r="BV15161" s="50" cm="1">
        <f t="array" ref="BV15161">_xlfn.STDEV.S(_xlfn._xlws.FILTER($BT$2:$BT$15482,$BU$2:$BU$15482=BU15161))*SQRT(252)</f>
        <v>11.093699492101479</v>
      </c>
      <c r="BW15161" s="18">
        <f t="shared" si="571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1">
        <f t="shared" si="570"/>
        <v>45170</v>
      </c>
      <c r="BV15162" s="50" cm="1">
        <f t="array" ref="BV15162">_xlfn.STDEV.S(_xlfn._xlws.FILTER($BT$2:$BT$15482,$BU$2:$BU$15482=BU15162))*SQRT(252)</f>
        <v>11.093699492101479</v>
      </c>
      <c r="BW15162" s="18">
        <f t="shared" si="571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1">
        <f t="shared" si="570"/>
        <v>45170</v>
      </c>
      <c r="BV15163" s="50" cm="1">
        <f t="array" ref="BV15163">_xlfn.STDEV.S(_xlfn._xlws.FILTER($BT$2:$BT$15482,$BU$2:$BU$15482=BU15163))*SQRT(252)</f>
        <v>11.093699492101479</v>
      </c>
      <c r="BW15163" s="18">
        <f t="shared" si="571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1">
        <f t="shared" si="570"/>
        <v>45170</v>
      </c>
      <c r="BV15164" s="50" cm="1">
        <f t="array" ref="BV15164">_xlfn.STDEV.S(_xlfn._xlws.FILTER($BT$2:$BT$15482,$BU$2:$BU$15482=BU15164))*SQRT(252)</f>
        <v>11.093699492101479</v>
      </c>
      <c r="BW15164" s="18">
        <f t="shared" si="571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1">
        <f t="shared" si="570"/>
        <v>45170</v>
      </c>
      <c r="BV15165" s="50" cm="1">
        <f t="array" ref="BV15165">_xlfn.STDEV.S(_xlfn._xlws.FILTER($BT$2:$BT$15482,$BU$2:$BU$15482=BU15165))*SQRT(252)</f>
        <v>11.093699492101479</v>
      </c>
      <c r="BW15165" s="18">
        <f t="shared" si="571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1">
        <f t="shared" si="570"/>
        <v>45170</v>
      </c>
      <c r="BV15166" s="50" cm="1">
        <f t="array" ref="BV15166">_xlfn.STDEV.S(_xlfn._xlws.FILTER($BT$2:$BT$15482,$BU$2:$BU$15482=BU15166))*SQRT(252)</f>
        <v>11.093699492101479</v>
      </c>
      <c r="BW15166" s="18">
        <f t="shared" si="571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1">
        <f t="shared" si="570"/>
        <v>45170</v>
      </c>
      <c r="BV15167" s="50" cm="1">
        <f t="array" ref="BV15167">_xlfn.STDEV.S(_xlfn._xlws.FILTER($BT$2:$BT$15482,$BU$2:$BU$15482=BU15167))*SQRT(252)</f>
        <v>11.093699492101479</v>
      </c>
      <c r="BW15167" s="18">
        <f t="shared" si="571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1">
        <f t="shared" si="570"/>
        <v>45200</v>
      </c>
      <c r="BV15168" s="50" cm="1">
        <f t="array" ref="BV15168">_xlfn.STDEV.S(_xlfn._xlws.FILTER($BT$2:$BT$15482,$BU$2:$BU$15482=BU15168))*SQRT(252)</f>
        <v>14.759159251738625</v>
      </c>
      <c r="BW15168" s="18">
        <f t="shared" si="571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1">
        <f t="shared" si="570"/>
        <v>45200</v>
      </c>
      <c r="BV15169" s="50" cm="1">
        <f t="array" ref="BV15169">_xlfn.STDEV.S(_xlfn._xlws.FILTER($BT$2:$BT$15482,$BU$2:$BU$15482=BU15169))*SQRT(252)</f>
        <v>14.759159251738625</v>
      </c>
      <c r="BW15169" s="18">
        <f t="shared" si="571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1">
        <f t="shared" ref="BU15170:BU15233" si="572">DATE(YEAR(BS15170),MONTH(BS15170),1)</f>
        <v>45200</v>
      </c>
      <c r="BV15170" s="50" cm="1">
        <f t="array" ref="BV15170">_xlfn.STDEV.S(_xlfn._xlws.FILTER($BT$2:$BT$15482,$BU$2:$BU$15482=BU15170))*SQRT(252)</f>
        <v>14.759159251738625</v>
      </c>
      <c r="BW15170" s="18">
        <f t="shared" si="571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1">
        <f t="shared" si="572"/>
        <v>45200</v>
      </c>
      <c r="BV15171" s="50" cm="1">
        <f t="array" ref="BV15171">_xlfn.STDEV.S(_xlfn._xlws.FILTER($BT$2:$BT$15482,$BU$2:$BU$15482=BU15171))*SQRT(252)</f>
        <v>14.759159251738625</v>
      </c>
      <c r="BW15171" s="18">
        <f t="shared" ref="BW15171:BW15234" si="573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1">
        <f t="shared" si="572"/>
        <v>45200</v>
      </c>
      <c r="BV15172" s="50" cm="1">
        <f t="array" ref="BV15172">_xlfn.STDEV.S(_xlfn._xlws.FILTER($BT$2:$BT$15482,$BU$2:$BU$15482=BU15172))*SQRT(252)</f>
        <v>14.759159251738625</v>
      </c>
      <c r="BW15172" s="18">
        <f t="shared" si="573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1">
        <f t="shared" si="572"/>
        <v>45200</v>
      </c>
      <c r="BV15173" s="50" cm="1">
        <f t="array" ref="BV15173">_xlfn.STDEV.S(_xlfn._xlws.FILTER($BT$2:$BT$15482,$BU$2:$BU$15482=BU15173))*SQRT(252)</f>
        <v>14.759159251738625</v>
      </c>
      <c r="BW15173" s="18">
        <f t="shared" si="573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1">
        <f t="shared" si="572"/>
        <v>45200</v>
      </c>
      <c r="BV15174" s="50" cm="1">
        <f t="array" ref="BV15174">_xlfn.STDEV.S(_xlfn._xlws.FILTER($BT$2:$BT$15482,$BU$2:$BU$15482=BU15174))*SQRT(252)</f>
        <v>14.759159251738625</v>
      </c>
      <c r="BW15174" s="18">
        <f t="shared" si="573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1">
        <f t="shared" si="572"/>
        <v>45200</v>
      </c>
      <c r="BV15175" s="50" cm="1">
        <f t="array" ref="BV15175">_xlfn.STDEV.S(_xlfn._xlws.FILTER($BT$2:$BT$15482,$BU$2:$BU$15482=BU15175))*SQRT(252)</f>
        <v>14.759159251738625</v>
      </c>
      <c r="BW15175" s="18">
        <f t="shared" si="573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1">
        <f t="shared" si="572"/>
        <v>45200</v>
      </c>
      <c r="BV15176" s="50" cm="1">
        <f t="array" ref="BV15176">_xlfn.STDEV.S(_xlfn._xlws.FILTER($BT$2:$BT$15482,$BU$2:$BU$15482=BU15176))*SQRT(252)</f>
        <v>14.759159251738625</v>
      </c>
      <c r="BW15176" s="18">
        <f t="shared" si="573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1">
        <f t="shared" si="572"/>
        <v>45200</v>
      </c>
      <c r="BV15177" s="50" cm="1">
        <f t="array" ref="BV15177">_xlfn.STDEV.S(_xlfn._xlws.FILTER($BT$2:$BT$15482,$BU$2:$BU$15482=BU15177))*SQRT(252)</f>
        <v>14.759159251738625</v>
      </c>
      <c r="BW15177" s="18">
        <f t="shared" si="573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1">
        <f t="shared" si="572"/>
        <v>45200</v>
      </c>
      <c r="BV15178" s="50" cm="1">
        <f t="array" ref="BV15178">_xlfn.STDEV.S(_xlfn._xlws.FILTER($BT$2:$BT$15482,$BU$2:$BU$15482=BU15178))*SQRT(252)</f>
        <v>14.759159251738625</v>
      </c>
      <c r="BW15178" s="18">
        <f t="shared" si="573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1">
        <f t="shared" si="572"/>
        <v>45200</v>
      </c>
      <c r="BV15179" s="50" cm="1">
        <f t="array" ref="BV15179">_xlfn.STDEV.S(_xlfn._xlws.FILTER($BT$2:$BT$15482,$BU$2:$BU$15482=BU15179))*SQRT(252)</f>
        <v>14.759159251738625</v>
      </c>
      <c r="BW15179" s="18">
        <f t="shared" si="573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1">
        <f t="shared" si="572"/>
        <v>45200</v>
      </c>
      <c r="BV15180" s="50" cm="1">
        <f t="array" ref="BV15180">_xlfn.STDEV.S(_xlfn._xlws.FILTER($BT$2:$BT$15482,$BU$2:$BU$15482=BU15180))*SQRT(252)</f>
        <v>14.759159251738625</v>
      </c>
      <c r="BW15180" s="18">
        <f t="shared" si="573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1">
        <f t="shared" si="572"/>
        <v>45200</v>
      </c>
      <c r="BV15181" s="50" cm="1">
        <f t="array" ref="BV15181">_xlfn.STDEV.S(_xlfn._xlws.FILTER($BT$2:$BT$15482,$BU$2:$BU$15482=BU15181))*SQRT(252)</f>
        <v>14.759159251738625</v>
      </c>
      <c r="BW15181" s="18">
        <f t="shared" si="573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1">
        <f t="shared" si="572"/>
        <v>45200</v>
      </c>
      <c r="BV15182" s="50" cm="1">
        <f t="array" ref="BV15182">_xlfn.STDEV.S(_xlfn._xlws.FILTER($BT$2:$BT$15482,$BU$2:$BU$15482=BU15182))*SQRT(252)</f>
        <v>14.759159251738625</v>
      </c>
      <c r="BW15182" s="18">
        <f t="shared" si="573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1">
        <f t="shared" si="572"/>
        <v>45200</v>
      </c>
      <c r="BV15183" s="50" cm="1">
        <f t="array" ref="BV15183">_xlfn.STDEV.S(_xlfn._xlws.FILTER($BT$2:$BT$15482,$BU$2:$BU$15482=BU15183))*SQRT(252)</f>
        <v>14.759159251738625</v>
      </c>
      <c r="BW15183" s="18">
        <f t="shared" si="573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1">
        <f t="shared" si="572"/>
        <v>45200</v>
      </c>
      <c r="BV15184" s="50" cm="1">
        <f t="array" ref="BV15184">_xlfn.STDEV.S(_xlfn._xlws.FILTER($BT$2:$BT$15482,$BU$2:$BU$15482=BU15184))*SQRT(252)</f>
        <v>14.759159251738625</v>
      </c>
      <c r="BW15184" s="18">
        <f t="shared" si="573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1">
        <f t="shared" si="572"/>
        <v>45200</v>
      </c>
      <c r="BV15185" s="50" cm="1">
        <f t="array" ref="BV15185">_xlfn.STDEV.S(_xlfn._xlws.FILTER($BT$2:$BT$15482,$BU$2:$BU$15482=BU15185))*SQRT(252)</f>
        <v>14.759159251738625</v>
      </c>
      <c r="BW15185" s="18">
        <f t="shared" si="573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1">
        <f t="shared" si="572"/>
        <v>45200</v>
      </c>
      <c r="BV15186" s="50" cm="1">
        <f t="array" ref="BV15186">_xlfn.STDEV.S(_xlfn._xlws.FILTER($BT$2:$BT$15482,$BU$2:$BU$15482=BU15186))*SQRT(252)</f>
        <v>14.759159251738625</v>
      </c>
      <c r="BW15186" s="18">
        <f t="shared" si="573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1">
        <f t="shared" si="572"/>
        <v>45200</v>
      </c>
      <c r="BV15187" s="50" cm="1">
        <f t="array" ref="BV15187">_xlfn.STDEV.S(_xlfn._xlws.FILTER($BT$2:$BT$15482,$BU$2:$BU$15482=BU15187))*SQRT(252)</f>
        <v>14.759159251738625</v>
      </c>
      <c r="BW15187" s="18">
        <f t="shared" si="573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1">
        <f t="shared" si="572"/>
        <v>45200</v>
      </c>
      <c r="BV15188" s="50" cm="1">
        <f t="array" ref="BV15188">_xlfn.STDEV.S(_xlfn._xlws.FILTER($BT$2:$BT$15482,$BU$2:$BU$15482=BU15188))*SQRT(252)</f>
        <v>14.759159251738625</v>
      </c>
      <c r="BW15188" s="18">
        <f t="shared" si="573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1">
        <f t="shared" si="572"/>
        <v>45200</v>
      </c>
      <c r="BV15189" s="50" cm="1">
        <f t="array" ref="BV15189">_xlfn.STDEV.S(_xlfn._xlws.FILTER($BT$2:$BT$15482,$BU$2:$BU$15482=BU15189))*SQRT(252)</f>
        <v>14.759159251738625</v>
      </c>
      <c r="BW15189" s="18">
        <f t="shared" si="573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1">
        <f t="shared" si="572"/>
        <v>45231</v>
      </c>
      <c r="BV15190" s="50" cm="1">
        <f t="array" ref="BV15190">_xlfn.STDEV.S(_xlfn._xlws.FILTER($BT$2:$BT$15482,$BU$2:$BU$15482=BU15190))*SQRT(252)</f>
        <v>12.013497409164412</v>
      </c>
      <c r="BW15190" s="18">
        <f t="shared" si="573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1">
        <f t="shared" si="572"/>
        <v>45231</v>
      </c>
      <c r="BV15191" s="50" cm="1">
        <f t="array" ref="BV15191">_xlfn.STDEV.S(_xlfn._xlws.FILTER($BT$2:$BT$15482,$BU$2:$BU$15482=BU15191))*SQRT(252)</f>
        <v>12.013497409164412</v>
      </c>
      <c r="BW15191" s="18">
        <f t="shared" si="573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1">
        <f t="shared" si="572"/>
        <v>45231</v>
      </c>
      <c r="BV15192" s="50" cm="1">
        <f t="array" ref="BV15192">_xlfn.STDEV.S(_xlfn._xlws.FILTER($BT$2:$BT$15482,$BU$2:$BU$15482=BU15192))*SQRT(252)</f>
        <v>12.013497409164412</v>
      </c>
      <c r="BW15192" s="18">
        <f t="shared" si="573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1">
        <f t="shared" si="572"/>
        <v>45231</v>
      </c>
      <c r="BV15193" s="50" cm="1">
        <f t="array" ref="BV15193">_xlfn.STDEV.S(_xlfn._xlws.FILTER($BT$2:$BT$15482,$BU$2:$BU$15482=BU15193))*SQRT(252)</f>
        <v>12.013497409164412</v>
      </c>
      <c r="BW15193" s="18">
        <f t="shared" si="573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1">
        <f t="shared" si="572"/>
        <v>45231</v>
      </c>
      <c r="BV15194" s="50" cm="1">
        <f t="array" ref="BV15194">_xlfn.STDEV.S(_xlfn._xlws.FILTER($BT$2:$BT$15482,$BU$2:$BU$15482=BU15194))*SQRT(252)</f>
        <v>12.013497409164412</v>
      </c>
      <c r="BW15194" s="18">
        <f t="shared" si="573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1">
        <f t="shared" si="572"/>
        <v>45231</v>
      </c>
      <c r="BV15195" s="50" cm="1">
        <f t="array" ref="BV15195">_xlfn.STDEV.S(_xlfn._xlws.FILTER($BT$2:$BT$15482,$BU$2:$BU$15482=BU15195))*SQRT(252)</f>
        <v>12.013497409164412</v>
      </c>
      <c r="BW15195" s="18">
        <f t="shared" si="573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1">
        <f t="shared" si="572"/>
        <v>45231</v>
      </c>
      <c r="BV15196" s="50" cm="1">
        <f t="array" ref="BV15196">_xlfn.STDEV.S(_xlfn._xlws.FILTER($BT$2:$BT$15482,$BU$2:$BU$15482=BU15196))*SQRT(252)</f>
        <v>12.013497409164412</v>
      </c>
      <c r="BW15196" s="18">
        <f t="shared" si="573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1">
        <f t="shared" si="572"/>
        <v>45231</v>
      </c>
      <c r="BV15197" s="50" cm="1">
        <f t="array" ref="BV15197">_xlfn.STDEV.S(_xlfn._xlws.FILTER($BT$2:$BT$15482,$BU$2:$BU$15482=BU15197))*SQRT(252)</f>
        <v>12.013497409164412</v>
      </c>
      <c r="BW15197" s="18">
        <f t="shared" si="573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1">
        <f t="shared" si="572"/>
        <v>45231</v>
      </c>
      <c r="BV15198" s="50" cm="1">
        <f t="array" ref="BV15198">_xlfn.STDEV.S(_xlfn._xlws.FILTER($BT$2:$BT$15482,$BU$2:$BU$15482=BU15198))*SQRT(252)</f>
        <v>12.013497409164412</v>
      </c>
      <c r="BW15198" s="18">
        <f t="shared" si="573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1">
        <f t="shared" si="572"/>
        <v>45231</v>
      </c>
      <c r="BV15199" s="50" cm="1">
        <f t="array" ref="BV15199">_xlfn.STDEV.S(_xlfn._xlws.FILTER($BT$2:$BT$15482,$BU$2:$BU$15482=BU15199))*SQRT(252)</f>
        <v>12.013497409164412</v>
      </c>
      <c r="BW15199" s="18">
        <f t="shared" si="573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1">
        <f t="shared" si="572"/>
        <v>45231</v>
      </c>
      <c r="BV15200" s="50" cm="1">
        <f t="array" ref="BV15200">_xlfn.STDEV.S(_xlfn._xlws.FILTER($BT$2:$BT$15482,$BU$2:$BU$15482=BU15200))*SQRT(252)</f>
        <v>12.013497409164412</v>
      </c>
      <c r="BW15200" s="18">
        <f t="shared" si="573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1">
        <f t="shared" si="572"/>
        <v>45231</v>
      </c>
      <c r="BV15201" s="50" cm="1">
        <f t="array" ref="BV15201">_xlfn.STDEV.S(_xlfn._xlws.FILTER($BT$2:$BT$15482,$BU$2:$BU$15482=BU15201))*SQRT(252)</f>
        <v>12.013497409164412</v>
      </c>
      <c r="BW15201" s="18">
        <f t="shared" si="573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1">
        <f t="shared" si="572"/>
        <v>45231</v>
      </c>
      <c r="BV15202" s="50" cm="1">
        <f t="array" ref="BV15202">_xlfn.STDEV.S(_xlfn._xlws.FILTER($BT$2:$BT$15482,$BU$2:$BU$15482=BU15202))*SQRT(252)</f>
        <v>12.013497409164412</v>
      </c>
      <c r="BW15202" s="18">
        <f t="shared" si="573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1">
        <f t="shared" si="572"/>
        <v>45231</v>
      </c>
      <c r="BV15203" s="50" cm="1">
        <f t="array" ref="BV15203">_xlfn.STDEV.S(_xlfn._xlws.FILTER($BT$2:$BT$15482,$BU$2:$BU$15482=BU15203))*SQRT(252)</f>
        <v>12.013497409164412</v>
      </c>
      <c r="BW15203" s="18">
        <f t="shared" si="573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1">
        <f t="shared" si="572"/>
        <v>45231</v>
      </c>
      <c r="BV15204" s="50" cm="1">
        <f t="array" ref="BV15204">_xlfn.STDEV.S(_xlfn._xlws.FILTER($BT$2:$BT$15482,$BU$2:$BU$15482=BU15204))*SQRT(252)</f>
        <v>12.013497409164412</v>
      </c>
      <c r="BW15204" s="18">
        <f t="shared" si="573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1">
        <f t="shared" si="572"/>
        <v>45231</v>
      </c>
      <c r="BV15205" s="50" cm="1">
        <f t="array" ref="BV15205">_xlfn.STDEV.S(_xlfn._xlws.FILTER($BT$2:$BT$15482,$BU$2:$BU$15482=BU15205))*SQRT(252)</f>
        <v>12.013497409164412</v>
      </c>
      <c r="BW15205" s="18">
        <f t="shared" si="573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1">
        <f t="shared" si="572"/>
        <v>45231</v>
      </c>
      <c r="BV15206" s="50" cm="1">
        <f t="array" ref="BV15206">_xlfn.STDEV.S(_xlfn._xlws.FILTER($BT$2:$BT$15482,$BU$2:$BU$15482=BU15206))*SQRT(252)</f>
        <v>12.013497409164412</v>
      </c>
      <c r="BW15206" s="18">
        <f t="shared" si="573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1">
        <f t="shared" si="572"/>
        <v>45231</v>
      </c>
      <c r="BV15207" s="50" cm="1">
        <f t="array" ref="BV15207">_xlfn.STDEV.S(_xlfn._xlws.FILTER($BT$2:$BT$15482,$BU$2:$BU$15482=BU15207))*SQRT(252)</f>
        <v>12.013497409164412</v>
      </c>
      <c r="BW15207" s="18">
        <f t="shared" si="573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1">
        <f t="shared" si="572"/>
        <v>45231</v>
      </c>
      <c r="BV15208" s="50" cm="1">
        <f t="array" ref="BV15208">_xlfn.STDEV.S(_xlfn._xlws.FILTER($BT$2:$BT$15482,$BU$2:$BU$15482=BU15208))*SQRT(252)</f>
        <v>12.013497409164412</v>
      </c>
      <c r="BW15208" s="18">
        <f t="shared" si="573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1">
        <f t="shared" si="572"/>
        <v>45231</v>
      </c>
      <c r="BV15209" s="50" cm="1">
        <f t="array" ref="BV15209">_xlfn.STDEV.S(_xlfn._xlws.FILTER($BT$2:$BT$15482,$BU$2:$BU$15482=BU15209))*SQRT(252)</f>
        <v>12.013497409164412</v>
      </c>
      <c r="BW15209" s="18">
        <f t="shared" si="573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1">
        <f t="shared" si="572"/>
        <v>45231</v>
      </c>
      <c r="BV15210" s="50" cm="1">
        <f t="array" ref="BV15210">_xlfn.STDEV.S(_xlfn._xlws.FILTER($BT$2:$BT$15482,$BU$2:$BU$15482=BU15210))*SQRT(252)</f>
        <v>12.013497409164412</v>
      </c>
      <c r="BW15210" s="18">
        <f t="shared" si="573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1">
        <f t="shared" si="572"/>
        <v>45261</v>
      </c>
      <c r="BV15211" s="50" cm="1">
        <f t="array" ref="BV15211">_xlfn.STDEV.S(_xlfn._xlws.FILTER($BT$2:$BT$15482,$BU$2:$BU$15482=BU15211))*SQRT(252)</f>
        <v>10.5993823057364</v>
      </c>
      <c r="BW15211" s="18">
        <f t="shared" si="573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1">
        <f t="shared" si="572"/>
        <v>45261</v>
      </c>
      <c r="BV15212" s="50" cm="1">
        <f t="array" ref="BV15212">_xlfn.STDEV.S(_xlfn._xlws.FILTER($BT$2:$BT$15482,$BU$2:$BU$15482=BU15212))*SQRT(252)</f>
        <v>10.5993823057364</v>
      </c>
      <c r="BW15212" s="18">
        <f t="shared" si="573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1">
        <f t="shared" si="572"/>
        <v>45261</v>
      </c>
      <c r="BV15213" s="50" cm="1">
        <f t="array" ref="BV15213">_xlfn.STDEV.S(_xlfn._xlws.FILTER($BT$2:$BT$15482,$BU$2:$BU$15482=BU15213))*SQRT(252)</f>
        <v>10.5993823057364</v>
      </c>
      <c r="BW15213" s="18">
        <f t="shared" si="573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1">
        <f t="shared" si="572"/>
        <v>45261</v>
      </c>
      <c r="BV15214" s="50" cm="1">
        <f t="array" ref="BV15214">_xlfn.STDEV.S(_xlfn._xlws.FILTER($BT$2:$BT$15482,$BU$2:$BU$15482=BU15214))*SQRT(252)</f>
        <v>10.5993823057364</v>
      </c>
      <c r="BW15214" s="18">
        <f t="shared" si="573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1">
        <f t="shared" si="572"/>
        <v>45261</v>
      </c>
      <c r="BV15215" s="50" cm="1">
        <f t="array" ref="BV15215">_xlfn.STDEV.S(_xlfn._xlws.FILTER($BT$2:$BT$15482,$BU$2:$BU$15482=BU15215))*SQRT(252)</f>
        <v>10.5993823057364</v>
      </c>
      <c r="BW15215" s="18">
        <f t="shared" si="573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1">
        <f t="shared" si="572"/>
        <v>45261</v>
      </c>
      <c r="BV15216" s="50" cm="1">
        <f t="array" ref="BV15216">_xlfn.STDEV.S(_xlfn._xlws.FILTER($BT$2:$BT$15482,$BU$2:$BU$15482=BU15216))*SQRT(252)</f>
        <v>10.5993823057364</v>
      </c>
      <c r="BW15216" s="18">
        <f t="shared" si="573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1">
        <f t="shared" si="572"/>
        <v>45261</v>
      </c>
      <c r="BV15217" s="50" cm="1">
        <f t="array" ref="BV15217">_xlfn.STDEV.S(_xlfn._xlws.FILTER($BT$2:$BT$15482,$BU$2:$BU$15482=BU15217))*SQRT(252)</f>
        <v>10.5993823057364</v>
      </c>
      <c r="BW15217" s="18">
        <f t="shared" si="573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1">
        <f t="shared" si="572"/>
        <v>45261</v>
      </c>
      <c r="BV15218" s="50" cm="1">
        <f t="array" ref="BV15218">_xlfn.STDEV.S(_xlfn._xlws.FILTER($BT$2:$BT$15482,$BU$2:$BU$15482=BU15218))*SQRT(252)</f>
        <v>10.5993823057364</v>
      </c>
      <c r="BW15218" s="18">
        <f t="shared" si="573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1">
        <f t="shared" si="572"/>
        <v>45261</v>
      </c>
      <c r="BV15219" s="50" cm="1">
        <f t="array" ref="BV15219">_xlfn.STDEV.S(_xlfn._xlws.FILTER($BT$2:$BT$15482,$BU$2:$BU$15482=BU15219))*SQRT(252)</f>
        <v>10.5993823057364</v>
      </c>
      <c r="BW15219" s="18">
        <f t="shared" si="573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1">
        <f t="shared" si="572"/>
        <v>45261</v>
      </c>
      <c r="BV15220" s="50" cm="1">
        <f t="array" ref="BV15220">_xlfn.STDEV.S(_xlfn._xlws.FILTER($BT$2:$BT$15482,$BU$2:$BU$15482=BU15220))*SQRT(252)</f>
        <v>10.5993823057364</v>
      </c>
      <c r="BW15220" s="18">
        <f t="shared" si="573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1">
        <f t="shared" si="572"/>
        <v>45261</v>
      </c>
      <c r="BV15221" s="50" cm="1">
        <f t="array" ref="BV15221">_xlfn.STDEV.S(_xlfn._xlws.FILTER($BT$2:$BT$15482,$BU$2:$BU$15482=BU15221))*SQRT(252)</f>
        <v>10.5993823057364</v>
      </c>
      <c r="BW15221" s="18">
        <f t="shared" si="573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1">
        <f t="shared" si="572"/>
        <v>45261</v>
      </c>
      <c r="BV15222" s="50" cm="1">
        <f t="array" ref="BV15222">_xlfn.STDEV.S(_xlfn._xlws.FILTER($BT$2:$BT$15482,$BU$2:$BU$15482=BU15222))*SQRT(252)</f>
        <v>10.5993823057364</v>
      </c>
      <c r="BW15222" s="18">
        <f t="shared" si="573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1">
        <f t="shared" si="572"/>
        <v>45261</v>
      </c>
      <c r="BV15223" s="50" cm="1">
        <f t="array" ref="BV15223">_xlfn.STDEV.S(_xlfn._xlws.FILTER($BT$2:$BT$15482,$BU$2:$BU$15482=BU15223))*SQRT(252)</f>
        <v>10.5993823057364</v>
      </c>
      <c r="BW15223" s="18">
        <f t="shared" si="573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1">
        <f t="shared" si="572"/>
        <v>45261</v>
      </c>
      <c r="BV15224" s="50" cm="1">
        <f t="array" ref="BV15224">_xlfn.STDEV.S(_xlfn._xlws.FILTER($BT$2:$BT$15482,$BU$2:$BU$15482=BU15224))*SQRT(252)</f>
        <v>10.5993823057364</v>
      </c>
      <c r="BW15224" s="18">
        <f t="shared" si="573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1">
        <f t="shared" si="572"/>
        <v>45261</v>
      </c>
      <c r="BV15225" s="50" cm="1">
        <f t="array" ref="BV15225">_xlfn.STDEV.S(_xlfn._xlws.FILTER($BT$2:$BT$15482,$BU$2:$BU$15482=BU15225))*SQRT(252)</f>
        <v>10.5993823057364</v>
      </c>
      <c r="BW15225" s="18">
        <f t="shared" si="573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1">
        <f t="shared" si="572"/>
        <v>45261</v>
      </c>
      <c r="BV15226" s="50" cm="1">
        <f t="array" ref="BV15226">_xlfn.STDEV.S(_xlfn._xlws.FILTER($BT$2:$BT$15482,$BU$2:$BU$15482=BU15226))*SQRT(252)</f>
        <v>10.5993823057364</v>
      </c>
      <c r="BW15226" s="18">
        <f t="shared" si="573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1">
        <f t="shared" si="572"/>
        <v>45261</v>
      </c>
      <c r="BV15227" s="50" cm="1">
        <f t="array" ref="BV15227">_xlfn.STDEV.S(_xlfn._xlws.FILTER($BT$2:$BT$15482,$BU$2:$BU$15482=BU15227))*SQRT(252)</f>
        <v>10.5993823057364</v>
      </c>
      <c r="BW15227" s="18">
        <f t="shared" si="573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1">
        <f t="shared" si="572"/>
        <v>45261</v>
      </c>
      <c r="BV15228" s="50" cm="1">
        <f t="array" ref="BV15228">_xlfn.STDEV.S(_xlfn._xlws.FILTER($BT$2:$BT$15482,$BU$2:$BU$15482=BU15228))*SQRT(252)</f>
        <v>10.5993823057364</v>
      </c>
      <c r="BW15228" s="18">
        <f t="shared" si="573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1">
        <f t="shared" si="572"/>
        <v>45261</v>
      </c>
      <c r="BV15229" s="50" cm="1">
        <f t="array" ref="BV15229">_xlfn.STDEV.S(_xlfn._xlws.FILTER($BT$2:$BT$15482,$BU$2:$BU$15482=BU15229))*SQRT(252)</f>
        <v>10.5993823057364</v>
      </c>
      <c r="BW15229" s="18">
        <f t="shared" si="573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1">
        <f t="shared" si="572"/>
        <v>45261</v>
      </c>
      <c r="BV15230" s="50" cm="1">
        <f t="array" ref="BV15230">_xlfn.STDEV.S(_xlfn._xlws.FILTER($BT$2:$BT$15482,$BU$2:$BU$15482=BU15230))*SQRT(252)</f>
        <v>10.5993823057364</v>
      </c>
      <c r="BW15230" s="18">
        <f t="shared" si="573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1">
        <f t="shared" si="572"/>
        <v>45292</v>
      </c>
      <c r="BV15231" s="50" cm="1">
        <f t="array" ref="BV15231">_xlfn.STDEV.S(_xlfn._xlws.FILTER($BT$2:$BT$15482,$BU$2:$BU$15482=BU15231))*SQRT(252)</f>
        <v>11.818710589569404</v>
      </c>
      <c r="BW15231" s="18">
        <f t="shared" si="573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1">
        <f t="shared" si="572"/>
        <v>45292</v>
      </c>
      <c r="BV15232" s="50" cm="1">
        <f t="array" ref="BV15232">_xlfn.STDEV.S(_xlfn._xlws.FILTER($BT$2:$BT$15482,$BU$2:$BU$15482=BU15232))*SQRT(252)</f>
        <v>11.818710589569404</v>
      </c>
      <c r="BW15232" s="18">
        <f t="shared" si="573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1">
        <f t="shared" si="572"/>
        <v>45292</v>
      </c>
      <c r="BV15233" s="50" cm="1">
        <f t="array" ref="BV15233">_xlfn.STDEV.S(_xlfn._xlws.FILTER($BT$2:$BT$15482,$BU$2:$BU$15482=BU15233))*SQRT(252)</f>
        <v>11.818710589569404</v>
      </c>
      <c r="BW15233" s="18">
        <f t="shared" si="573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1">
        <f t="shared" ref="BU15234:BU15297" si="574">DATE(YEAR(BS15234),MONTH(BS15234),1)</f>
        <v>45292</v>
      </c>
      <c r="BV15234" s="50" cm="1">
        <f t="array" ref="BV15234">_xlfn.STDEV.S(_xlfn._xlws.FILTER($BT$2:$BT$15482,$BU$2:$BU$15482=BU15234))*SQRT(252)</f>
        <v>11.818710589569404</v>
      </c>
      <c r="BW15234" s="18">
        <f t="shared" si="573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1">
        <f t="shared" si="574"/>
        <v>45292</v>
      </c>
      <c r="BV15235" s="50" cm="1">
        <f t="array" ref="BV15235">_xlfn.STDEV.S(_xlfn._xlws.FILTER($BT$2:$BT$15482,$BU$2:$BU$15482=BU15235))*SQRT(252)</f>
        <v>11.818710589569404</v>
      </c>
      <c r="BW15235" s="18">
        <f t="shared" ref="BW15235:BW15298" si="575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1">
        <f t="shared" si="574"/>
        <v>45292</v>
      </c>
      <c r="BV15236" s="50" cm="1">
        <f t="array" ref="BV15236">_xlfn.STDEV.S(_xlfn._xlws.FILTER($BT$2:$BT$15482,$BU$2:$BU$15482=BU15236))*SQRT(252)</f>
        <v>11.818710589569404</v>
      </c>
      <c r="BW15236" s="18">
        <f t="shared" si="575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1">
        <f t="shared" si="574"/>
        <v>45292</v>
      </c>
      <c r="BV15237" s="50" cm="1">
        <f t="array" ref="BV15237">_xlfn.STDEV.S(_xlfn._xlws.FILTER($BT$2:$BT$15482,$BU$2:$BU$15482=BU15237))*SQRT(252)</f>
        <v>11.818710589569404</v>
      </c>
      <c r="BW15237" s="18">
        <f t="shared" si="575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1">
        <f t="shared" si="574"/>
        <v>45292</v>
      </c>
      <c r="BV15238" s="50" cm="1">
        <f t="array" ref="BV15238">_xlfn.STDEV.S(_xlfn._xlws.FILTER($BT$2:$BT$15482,$BU$2:$BU$15482=BU15238))*SQRT(252)</f>
        <v>11.818710589569404</v>
      </c>
      <c r="BW15238" s="18">
        <f t="shared" si="575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1">
        <f t="shared" si="574"/>
        <v>45292</v>
      </c>
      <c r="BV15239" s="50" cm="1">
        <f t="array" ref="BV15239">_xlfn.STDEV.S(_xlfn._xlws.FILTER($BT$2:$BT$15482,$BU$2:$BU$15482=BU15239))*SQRT(252)</f>
        <v>11.818710589569404</v>
      </c>
      <c r="BW15239" s="18">
        <f t="shared" si="575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1">
        <f t="shared" si="574"/>
        <v>45292</v>
      </c>
      <c r="BV15240" s="50" cm="1">
        <f t="array" ref="BV15240">_xlfn.STDEV.S(_xlfn._xlws.FILTER($BT$2:$BT$15482,$BU$2:$BU$15482=BU15240))*SQRT(252)</f>
        <v>11.818710589569404</v>
      </c>
      <c r="BW15240" s="18">
        <f t="shared" si="575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1">
        <f t="shared" si="574"/>
        <v>45292</v>
      </c>
      <c r="BV15241" s="50" cm="1">
        <f t="array" ref="BV15241">_xlfn.STDEV.S(_xlfn._xlws.FILTER($BT$2:$BT$15482,$BU$2:$BU$15482=BU15241))*SQRT(252)</f>
        <v>11.818710589569404</v>
      </c>
      <c r="BW15241" s="18">
        <f t="shared" si="575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1">
        <f t="shared" si="574"/>
        <v>45292</v>
      </c>
      <c r="BV15242" s="50" cm="1">
        <f t="array" ref="BV15242">_xlfn.STDEV.S(_xlfn._xlws.FILTER($BT$2:$BT$15482,$BU$2:$BU$15482=BU15242))*SQRT(252)</f>
        <v>11.818710589569404</v>
      </c>
      <c r="BW15242" s="18">
        <f t="shared" si="575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1">
        <f t="shared" si="574"/>
        <v>45292</v>
      </c>
      <c r="BV15243" s="50" cm="1">
        <f t="array" ref="BV15243">_xlfn.STDEV.S(_xlfn._xlws.FILTER($BT$2:$BT$15482,$BU$2:$BU$15482=BU15243))*SQRT(252)</f>
        <v>11.818710589569404</v>
      </c>
      <c r="BW15243" s="18">
        <f t="shared" si="575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1">
        <f t="shared" si="574"/>
        <v>45292</v>
      </c>
      <c r="BV15244" s="50" cm="1">
        <f t="array" ref="BV15244">_xlfn.STDEV.S(_xlfn._xlws.FILTER($BT$2:$BT$15482,$BU$2:$BU$15482=BU15244))*SQRT(252)</f>
        <v>11.818710589569404</v>
      </c>
      <c r="BW15244" s="18">
        <f t="shared" si="575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1">
        <f t="shared" si="574"/>
        <v>45292</v>
      </c>
      <c r="BV15245" s="50" cm="1">
        <f t="array" ref="BV15245">_xlfn.STDEV.S(_xlfn._xlws.FILTER($BT$2:$BT$15482,$BU$2:$BU$15482=BU15245))*SQRT(252)</f>
        <v>11.818710589569404</v>
      </c>
      <c r="BW15245" s="18">
        <f t="shared" si="575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1">
        <f t="shared" si="574"/>
        <v>45292</v>
      </c>
      <c r="BV15246" s="50" cm="1">
        <f t="array" ref="BV15246">_xlfn.STDEV.S(_xlfn._xlws.FILTER($BT$2:$BT$15482,$BU$2:$BU$15482=BU15246))*SQRT(252)</f>
        <v>11.818710589569404</v>
      </c>
      <c r="BW15246" s="18">
        <f t="shared" si="575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1">
        <f t="shared" si="574"/>
        <v>45292</v>
      </c>
      <c r="BV15247" s="50" cm="1">
        <f t="array" ref="BV15247">_xlfn.STDEV.S(_xlfn._xlws.FILTER($BT$2:$BT$15482,$BU$2:$BU$15482=BU15247))*SQRT(252)</f>
        <v>11.818710589569404</v>
      </c>
      <c r="BW15247" s="18">
        <f t="shared" si="575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1">
        <f t="shared" si="574"/>
        <v>45292</v>
      </c>
      <c r="BV15248" s="50" cm="1">
        <f t="array" ref="BV15248">_xlfn.STDEV.S(_xlfn._xlws.FILTER($BT$2:$BT$15482,$BU$2:$BU$15482=BU15248))*SQRT(252)</f>
        <v>11.818710589569404</v>
      </c>
      <c r="BW15248" s="18">
        <f t="shared" si="575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1">
        <f t="shared" si="574"/>
        <v>45292</v>
      </c>
      <c r="BV15249" s="50" cm="1">
        <f t="array" ref="BV15249">_xlfn.STDEV.S(_xlfn._xlws.FILTER($BT$2:$BT$15482,$BU$2:$BU$15482=BU15249))*SQRT(252)</f>
        <v>11.818710589569404</v>
      </c>
      <c r="BW15249" s="18">
        <f t="shared" si="575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1">
        <f t="shared" si="574"/>
        <v>45292</v>
      </c>
      <c r="BV15250" s="50" cm="1">
        <f t="array" ref="BV15250">_xlfn.STDEV.S(_xlfn._xlws.FILTER($BT$2:$BT$15482,$BU$2:$BU$15482=BU15250))*SQRT(252)</f>
        <v>11.818710589569404</v>
      </c>
      <c r="BW15250" s="18">
        <f t="shared" si="575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1">
        <f t="shared" si="574"/>
        <v>45292</v>
      </c>
      <c r="BV15251" s="50" cm="1">
        <f t="array" ref="BV15251">_xlfn.STDEV.S(_xlfn._xlws.FILTER($BT$2:$BT$15482,$BU$2:$BU$15482=BU15251))*SQRT(252)</f>
        <v>11.818710589569404</v>
      </c>
      <c r="BW15251" s="18">
        <f t="shared" si="575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1">
        <f t="shared" si="574"/>
        <v>45323</v>
      </c>
      <c r="BV15252" s="50" cm="1">
        <f t="array" ref="BV15252">_xlfn.STDEV.S(_xlfn._xlws.FILTER($BT$2:$BT$15482,$BU$2:$BU$15482=BU15252))*SQRT(252)</f>
        <v>12.755669946712864</v>
      </c>
      <c r="BW15252" s="18">
        <f t="shared" si="575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1">
        <f t="shared" si="574"/>
        <v>45323</v>
      </c>
      <c r="BV15253" s="50" cm="1">
        <f t="array" ref="BV15253">_xlfn.STDEV.S(_xlfn._xlws.FILTER($BT$2:$BT$15482,$BU$2:$BU$15482=BU15253))*SQRT(252)</f>
        <v>12.755669946712864</v>
      </c>
      <c r="BW15253" s="18">
        <f t="shared" si="575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1">
        <f t="shared" si="574"/>
        <v>45323</v>
      </c>
      <c r="BV15254" s="50" cm="1">
        <f t="array" ref="BV15254">_xlfn.STDEV.S(_xlfn._xlws.FILTER($BT$2:$BT$15482,$BU$2:$BU$15482=BU15254))*SQRT(252)</f>
        <v>12.755669946712864</v>
      </c>
      <c r="BW15254" s="18">
        <f t="shared" si="575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1">
        <f t="shared" si="574"/>
        <v>45323</v>
      </c>
      <c r="BV15255" s="50" cm="1">
        <f t="array" ref="BV15255">_xlfn.STDEV.S(_xlfn._xlws.FILTER($BT$2:$BT$15482,$BU$2:$BU$15482=BU15255))*SQRT(252)</f>
        <v>12.755669946712864</v>
      </c>
      <c r="BW15255" s="18">
        <f t="shared" si="575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1">
        <f t="shared" si="574"/>
        <v>45323</v>
      </c>
      <c r="BV15256" s="50" cm="1">
        <f t="array" ref="BV15256">_xlfn.STDEV.S(_xlfn._xlws.FILTER($BT$2:$BT$15482,$BU$2:$BU$15482=BU15256))*SQRT(252)</f>
        <v>12.755669946712864</v>
      </c>
      <c r="BW15256" s="18">
        <f t="shared" si="575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1">
        <f t="shared" si="574"/>
        <v>45323</v>
      </c>
      <c r="BV15257" s="50" cm="1">
        <f t="array" ref="BV15257">_xlfn.STDEV.S(_xlfn._xlws.FILTER($BT$2:$BT$15482,$BU$2:$BU$15482=BU15257))*SQRT(252)</f>
        <v>12.755669946712864</v>
      </c>
      <c r="BW15257" s="18">
        <f t="shared" si="575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1">
        <f t="shared" si="574"/>
        <v>45323</v>
      </c>
      <c r="BV15258" s="50" cm="1">
        <f t="array" ref="BV15258">_xlfn.STDEV.S(_xlfn._xlws.FILTER($BT$2:$BT$15482,$BU$2:$BU$15482=BU15258))*SQRT(252)</f>
        <v>12.755669946712864</v>
      </c>
      <c r="BW15258" s="18">
        <f t="shared" si="575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1">
        <f t="shared" si="574"/>
        <v>45323</v>
      </c>
      <c r="BV15259" s="50" cm="1">
        <f t="array" ref="BV15259">_xlfn.STDEV.S(_xlfn._xlws.FILTER($BT$2:$BT$15482,$BU$2:$BU$15482=BU15259))*SQRT(252)</f>
        <v>12.755669946712864</v>
      </c>
      <c r="BW15259" s="18">
        <f t="shared" si="575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1">
        <f t="shared" si="574"/>
        <v>45323</v>
      </c>
      <c r="BV15260" s="50" cm="1">
        <f t="array" ref="BV15260">_xlfn.STDEV.S(_xlfn._xlws.FILTER($BT$2:$BT$15482,$BU$2:$BU$15482=BU15260))*SQRT(252)</f>
        <v>12.755669946712864</v>
      </c>
      <c r="BW15260" s="18">
        <f t="shared" si="575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1">
        <f t="shared" si="574"/>
        <v>45323</v>
      </c>
      <c r="BV15261" s="50" cm="1">
        <f t="array" ref="BV15261">_xlfn.STDEV.S(_xlfn._xlws.FILTER($BT$2:$BT$15482,$BU$2:$BU$15482=BU15261))*SQRT(252)</f>
        <v>12.755669946712864</v>
      </c>
      <c r="BW15261" s="18">
        <f t="shared" si="575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1">
        <f t="shared" si="574"/>
        <v>45323</v>
      </c>
      <c r="BV15262" s="50" cm="1">
        <f t="array" ref="BV15262">_xlfn.STDEV.S(_xlfn._xlws.FILTER($BT$2:$BT$15482,$BU$2:$BU$15482=BU15262))*SQRT(252)</f>
        <v>12.755669946712864</v>
      </c>
      <c r="BW15262" s="18">
        <f t="shared" si="575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1">
        <f t="shared" si="574"/>
        <v>45323</v>
      </c>
      <c r="BV15263" s="50" cm="1">
        <f t="array" ref="BV15263">_xlfn.STDEV.S(_xlfn._xlws.FILTER($BT$2:$BT$15482,$BU$2:$BU$15482=BU15263))*SQRT(252)</f>
        <v>12.755669946712864</v>
      </c>
      <c r="BW15263" s="18">
        <f t="shared" si="575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1">
        <f t="shared" si="574"/>
        <v>45323</v>
      </c>
      <c r="BV15264" s="50" cm="1">
        <f t="array" ref="BV15264">_xlfn.STDEV.S(_xlfn._xlws.FILTER($BT$2:$BT$15482,$BU$2:$BU$15482=BU15264))*SQRT(252)</f>
        <v>12.755669946712864</v>
      </c>
      <c r="BW15264" s="18">
        <f t="shared" si="575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1">
        <f t="shared" si="574"/>
        <v>45323</v>
      </c>
      <c r="BV15265" s="50" cm="1">
        <f t="array" ref="BV15265">_xlfn.STDEV.S(_xlfn._xlws.FILTER($BT$2:$BT$15482,$BU$2:$BU$15482=BU15265))*SQRT(252)</f>
        <v>12.755669946712864</v>
      </c>
      <c r="BW15265" s="18">
        <f t="shared" si="575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1">
        <f t="shared" si="574"/>
        <v>45323</v>
      </c>
      <c r="BV15266" s="50" cm="1">
        <f t="array" ref="BV15266">_xlfn.STDEV.S(_xlfn._xlws.FILTER($BT$2:$BT$15482,$BU$2:$BU$15482=BU15266))*SQRT(252)</f>
        <v>12.755669946712864</v>
      </c>
      <c r="BW15266" s="18">
        <f t="shared" si="575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1">
        <f t="shared" si="574"/>
        <v>45323</v>
      </c>
      <c r="BV15267" s="50" cm="1">
        <f t="array" ref="BV15267">_xlfn.STDEV.S(_xlfn._xlws.FILTER($BT$2:$BT$15482,$BU$2:$BU$15482=BU15267))*SQRT(252)</f>
        <v>12.755669946712864</v>
      </c>
      <c r="BW15267" s="18">
        <f t="shared" si="575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1">
        <f t="shared" si="574"/>
        <v>45323</v>
      </c>
      <c r="BV15268" s="50" cm="1">
        <f t="array" ref="BV15268">_xlfn.STDEV.S(_xlfn._xlws.FILTER($BT$2:$BT$15482,$BU$2:$BU$15482=BU15268))*SQRT(252)</f>
        <v>12.755669946712864</v>
      </c>
      <c r="BW15268" s="18">
        <f t="shared" si="575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1">
        <f t="shared" si="574"/>
        <v>45323</v>
      </c>
      <c r="BV15269" s="50" cm="1">
        <f t="array" ref="BV15269">_xlfn.STDEV.S(_xlfn._xlws.FILTER($BT$2:$BT$15482,$BU$2:$BU$15482=BU15269))*SQRT(252)</f>
        <v>12.755669946712864</v>
      </c>
      <c r="BW15269" s="18">
        <f t="shared" si="575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1">
        <f t="shared" si="574"/>
        <v>45323</v>
      </c>
      <c r="BV15270" s="50" cm="1">
        <f t="array" ref="BV15270">_xlfn.STDEV.S(_xlfn._xlws.FILTER($BT$2:$BT$15482,$BU$2:$BU$15482=BU15270))*SQRT(252)</f>
        <v>12.755669946712864</v>
      </c>
      <c r="BW15270" s="18">
        <f t="shared" si="575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1">
        <f t="shared" si="574"/>
        <v>45323</v>
      </c>
      <c r="BV15271" s="50" cm="1">
        <f t="array" ref="BV15271">_xlfn.STDEV.S(_xlfn._xlws.FILTER($BT$2:$BT$15482,$BU$2:$BU$15482=BU15271))*SQRT(252)</f>
        <v>12.755669946712864</v>
      </c>
      <c r="BW15271" s="18">
        <f t="shared" si="575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1">
        <f t="shared" si="574"/>
        <v>45352</v>
      </c>
      <c r="BV15272" s="50" cm="1">
        <f t="array" ref="BV15272">_xlfn.STDEV.S(_xlfn._xlws.FILTER($BT$2:$BT$15482,$BU$2:$BU$15482=BU15272))*SQRT(252)</f>
        <v>10.039322529040753</v>
      </c>
      <c r="BW15272" s="18">
        <f t="shared" si="575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1">
        <f t="shared" si="574"/>
        <v>45352</v>
      </c>
      <c r="BV15273" s="50" cm="1">
        <f t="array" ref="BV15273">_xlfn.STDEV.S(_xlfn._xlws.FILTER($BT$2:$BT$15482,$BU$2:$BU$15482=BU15273))*SQRT(252)</f>
        <v>10.039322529040753</v>
      </c>
      <c r="BW15273" s="18">
        <f t="shared" si="575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1">
        <f t="shared" si="574"/>
        <v>45352</v>
      </c>
      <c r="BV15274" s="50" cm="1">
        <f t="array" ref="BV15274">_xlfn.STDEV.S(_xlfn._xlws.FILTER($BT$2:$BT$15482,$BU$2:$BU$15482=BU15274))*SQRT(252)</f>
        <v>10.039322529040753</v>
      </c>
      <c r="BW15274" s="18">
        <f t="shared" si="575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1">
        <f t="shared" si="574"/>
        <v>45352</v>
      </c>
      <c r="BV15275" s="50" cm="1">
        <f t="array" ref="BV15275">_xlfn.STDEV.S(_xlfn._xlws.FILTER($BT$2:$BT$15482,$BU$2:$BU$15482=BU15275))*SQRT(252)</f>
        <v>10.039322529040753</v>
      </c>
      <c r="BW15275" s="18">
        <f t="shared" si="575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1">
        <f t="shared" si="574"/>
        <v>45352</v>
      </c>
      <c r="BV15276" s="50" cm="1">
        <f t="array" ref="BV15276">_xlfn.STDEV.S(_xlfn._xlws.FILTER($BT$2:$BT$15482,$BU$2:$BU$15482=BU15276))*SQRT(252)</f>
        <v>10.039322529040753</v>
      </c>
      <c r="BW15276" s="18">
        <f t="shared" si="575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1">
        <f t="shared" si="574"/>
        <v>45352</v>
      </c>
      <c r="BV15277" s="50" cm="1">
        <f t="array" ref="BV15277">_xlfn.STDEV.S(_xlfn._xlws.FILTER($BT$2:$BT$15482,$BU$2:$BU$15482=BU15277))*SQRT(252)</f>
        <v>10.039322529040753</v>
      </c>
      <c r="BW15277" s="18">
        <f t="shared" si="575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1">
        <f t="shared" si="574"/>
        <v>45352</v>
      </c>
      <c r="BV15278" s="50" cm="1">
        <f t="array" ref="BV15278">_xlfn.STDEV.S(_xlfn._xlws.FILTER($BT$2:$BT$15482,$BU$2:$BU$15482=BU15278))*SQRT(252)</f>
        <v>10.039322529040753</v>
      </c>
      <c r="BW15278" s="18">
        <f t="shared" si="575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1">
        <f t="shared" si="574"/>
        <v>45352</v>
      </c>
      <c r="BV15279" s="50" cm="1">
        <f t="array" ref="BV15279">_xlfn.STDEV.S(_xlfn._xlws.FILTER($BT$2:$BT$15482,$BU$2:$BU$15482=BU15279))*SQRT(252)</f>
        <v>10.039322529040753</v>
      </c>
      <c r="BW15279" s="18">
        <f t="shared" si="575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1">
        <f t="shared" si="574"/>
        <v>45352</v>
      </c>
      <c r="BV15280" s="50" cm="1">
        <f t="array" ref="BV15280">_xlfn.STDEV.S(_xlfn._xlws.FILTER($BT$2:$BT$15482,$BU$2:$BU$15482=BU15280))*SQRT(252)</f>
        <v>10.039322529040753</v>
      </c>
      <c r="BW15280" s="18">
        <f t="shared" si="575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1">
        <f t="shared" si="574"/>
        <v>45352</v>
      </c>
      <c r="BV15281" s="50" cm="1">
        <f t="array" ref="BV15281">_xlfn.STDEV.S(_xlfn._xlws.FILTER($BT$2:$BT$15482,$BU$2:$BU$15482=BU15281))*SQRT(252)</f>
        <v>10.039322529040753</v>
      </c>
      <c r="BW15281" s="18">
        <f t="shared" si="575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1">
        <f t="shared" si="574"/>
        <v>45352</v>
      </c>
      <c r="BV15282" s="50" cm="1">
        <f t="array" ref="BV15282">_xlfn.STDEV.S(_xlfn._xlws.FILTER($BT$2:$BT$15482,$BU$2:$BU$15482=BU15282))*SQRT(252)</f>
        <v>10.039322529040753</v>
      </c>
      <c r="BW15282" s="18">
        <f t="shared" si="575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1">
        <f t="shared" si="574"/>
        <v>45352</v>
      </c>
      <c r="BV15283" s="50" cm="1">
        <f t="array" ref="BV15283">_xlfn.STDEV.S(_xlfn._xlws.FILTER($BT$2:$BT$15482,$BU$2:$BU$15482=BU15283))*SQRT(252)</f>
        <v>10.039322529040753</v>
      </c>
      <c r="BW15283" s="18">
        <f t="shared" si="575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1">
        <f t="shared" si="574"/>
        <v>45352</v>
      </c>
      <c r="BV15284" s="50" cm="1">
        <f t="array" ref="BV15284">_xlfn.STDEV.S(_xlfn._xlws.FILTER($BT$2:$BT$15482,$BU$2:$BU$15482=BU15284))*SQRT(252)</f>
        <v>10.039322529040753</v>
      </c>
      <c r="BW15284" s="18">
        <f t="shared" si="575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1">
        <f t="shared" si="574"/>
        <v>45352</v>
      </c>
      <c r="BV15285" s="50" cm="1">
        <f t="array" ref="BV15285">_xlfn.STDEV.S(_xlfn._xlws.FILTER($BT$2:$BT$15482,$BU$2:$BU$15482=BU15285))*SQRT(252)</f>
        <v>10.039322529040753</v>
      </c>
      <c r="BW15285" s="18">
        <f t="shared" si="575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1">
        <f t="shared" si="574"/>
        <v>45352</v>
      </c>
      <c r="BV15286" s="50" cm="1">
        <f t="array" ref="BV15286">_xlfn.STDEV.S(_xlfn._xlws.FILTER($BT$2:$BT$15482,$BU$2:$BU$15482=BU15286))*SQRT(252)</f>
        <v>10.039322529040753</v>
      </c>
      <c r="BW15286" s="18">
        <f t="shared" si="575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1">
        <f t="shared" si="574"/>
        <v>45352</v>
      </c>
      <c r="BV15287" s="50" cm="1">
        <f t="array" ref="BV15287">_xlfn.STDEV.S(_xlfn._xlws.FILTER($BT$2:$BT$15482,$BU$2:$BU$15482=BU15287))*SQRT(252)</f>
        <v>10.039322529040753</v>
      </c>
      <c r="BW15287" s="18">
        <f t="shared" si="575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1">
        <f t="shared" si="574"/>
        <v>45352</v>
      </c>
      <c r="BV15288" s="50" cm="1">
        <f t="array" ref="BV15288">_xlfn.STDEV.S(_xlfn._xlws.FILTER($BT$2:$BT$15482,$BU$2:$BU$15482=BU15288))*SQRT(252)</f>
        <v>10.039322529040753</v>
      </c>
      <c r="BW15288" s="18">
        <f t="shared" si="575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1">
        <f t="shared" si="574"/>
        <v>45352</v>
      </c>
      <c r="BV15289" s="50" cm="1">
        <f t="array" ref="BV15289">_xlfn.STDEV.S(_xlfn._xlws.FILTER($BT$2:$BT$15482,$BU$2:$BU$15482=BU15289))*SQRT(252)</f>
        <v>10.039322529040753</v>
      </c>
      <c r="BW15289" s="18">
        <f t="shared" si="575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1">
        <f t="shared" si="574"/>
        <v>45352</v>
      </c>
      <c r="BV15290" s="50" cm="1">
        <f t="array" ref="BV15290">_xlfn.STDEV.S(_xlfn._xlws.FILTER($BT$2:$BT$15482,$BU$2:$BU$15482=BU15290))*SQRT(252)</f>
        <v>10.039322529040753</v>
      </c>
      <c r="BW15290" s="18">
        <f t="shared" si="575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1">
        <f t="shared" si="574"/>
        <v>45352</v>
      </c>
      <c r="BV15291" s="50" cm="1">
        <f t="array" ref="BV15291">_xlfn.STDEV.S(_xlfn._xlws.FILTER($BT$2:$BT$15482,$BU$2:$BU$15482=BU15291))*SQRT(252)</f>
        <v>10.039322529040753</v>
      </c>
      <c r="BW15291" s="18">
        <f t="shared" si="575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1">
        <f t="shared" si="574"/>
        <v>45383</v>
      </c>
      <c r="BV15292" s="50" cm="1">
        <f t="array" ref="BV15292">_xlfn.STDEV.S(_xlfn._xlws.FILTER($BT$2:$BT$15482,$BU$2:$BU$15482=BU15292))*SQRT(252)</f>
        <v>13.765046643252214</v>
      </c>
      <c r="BW15292" s="18">
        <f t="shared" si="575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1">
        <f t="shared" si="574"/>
        <v>45383</v>
      </c>
      <c r="BV15293" s="50" cm="1">
        <f t="array" ref="BV15293">_xlfn.STDEV.S(_xlfn._xlws.FILTER($BT$2:$BT$15482,$BU$2:$BU$15482=BU15293))*SQRT(252)</f>
        <v>13.765046643252214</v>
      </c>
      <c r="BW15293" s="18">
        <f t="shared" si="575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1">
        <f t="shared" si="574"/>
        <v>45383</v>
      </c>
      <c r="BV15294" s="50" cm="1">
        <f t="array" ref="BV15294">_xlfn.STDEV.S(_xlfn._xlws.FILTER($BT$2:$BT$15482,$BU$2:$BU$15482=BU15294))*SQRT(252)</f>
        <v>13.765046643252214</v>
      </c>
      <c r="BW15294" s="18">
        <f t="shared" si="575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1">
        <f t="shared" si="574"/>
        <v>45383</v>
      </c>
      <c r="BV15295" s="50" cm="1">
        <f t="array" ref="BV15295">_xlfn.STDEV.S(_xlfn._xlws.FILTER($BT$2:$BT$15482,$BU$2:$BU$15482=BU15295))*SQRT(252)</f>
        <v>13.765046643252214</v>
      </c>
      <c r="BW15295" s="18">
        <f t="shared" si="575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1">
        <f t="shared" si="574"/>
        <v>45383</v>
      </c>
      <c r="BV15296" s="50" cm="1">
        <f t="array" ref="BV15296">_xlfn.STDEV.S(_xlfn._xlws.FILTER($BT$2:$BT$15482,$BU$2:$BU$15482=BU15296))*SQRT(252)</f>
        <v>13.765046643252214</v>
      </c>
      <c r="BW15296" s="18">
        <f t="shared" si="575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1">
        <f t="shared" si="574"/>
        <v>45383</v>
      </c>
      <c r="BV15297" s="50" cm="1">
        <f t="array" ref="BV15297">_xlfn.STDEV.S(_xlfn._xlws.FILTER($BT$2:$BT$15482,$BU$2:$BU$15482=BU15297))*SQRT(252)</f>
        <v>13.765046643252214</v>
      </c>
      <c r="BW15297" s="18">
        <f t="shared" si="575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1">
        <f t="shared" ref="BU15298:BU15361" si="576">DATE(YEAR(BS15298),MONTH(BS15298),1)</f>
        <v>45383</v>
      </c>
      <c r="BV15298" s="50" cm="1">
        <f t="array" ref="BV15298">_xlfn.STDEV.S(_xlfn._xlws.FILTER($BT$2:$BT$15482,$BU$2:$BU$15482=BU15298))*SQRT(252)</f>
        <v>13.765046643252214</v>
      </c>
      <c r="BW15298" s="18">
        <f t="shared" si="575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1">
        <f t="shared" si="576"/>
        <v>45383</v>
      </c>
      <c r="BV15299" s="50" cm="1">
        <f t="array" ref="BV15299">_xlfn.STDEV.S(_xlfn._xlws.FILTER($BT$2:$BT$15482,$BU$2:$BU$15482=BU15299))*SQRT(252)</f>
        <v>13.765046643252214</v>
      </c>
      <c r="BW15299" s="18">
        <f t="shared" ref="BW15299:BW15362" si="57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1">
        <f t="shared" si="576"/>
        <v>45383</v>
      </c>
      <c r="BV15300" s="50" cm="1">
        <f t="array" ref="BV15300">_xlfn.STDEV.S(_xlfn._xlws.FILTER($BT$2:$BT$15482,$BU$2:$BU$15482=BU15300))*SQRT(252)</f>
        <v>13.765046643252214</v>
      </c>
      <c r="BW15300" s="18">
        <f t="shared" si="57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1">
        <f t="shared" si="576"/>
        <v>45383</v>
      </c>
      <c r="BV15301" s="50" cm="1">
        <f t="array" ref="BV15301">_xlfn.STDEV.S(_xlfn._xlws.FILTER($BT$2:$BT$15482,$BU$2:$BU$15482=BU15301))*SQRT(252)</f>
        <v>13.765046643252214</v>
      </c>
      <c r="BW15301" s="18">
        <f t="shared" si="57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1">
        <f t="shared" si="576"/>
        <v>45383</v>
      </c>
      <c r="BV15302" s="50" cm="1">
        <f t="array" ref="BV15302">_xlfn.STDEV.S(_xlfn._xlws.FILTER($BT$2:$BT$15482,$BU$2:$BU$15482=BU15302))*SQRT(252)</f>
        <v>13.765046643252214</v>
      </c>
      <c r="BW15302" s="18">
        <f t="shared" si="57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1">
        <f t="shared" si="576"/>
        <v>45383</v>
      </c>
      <c r="BV15303" s="50" cm="1">
        <f t="array" ref="BV15303">_xlfn.STDEV.S(_xlfn._xlws.FILTER($BT$2:$BT$15482,$BU$2:$BU$15482=BU15303))*SQRT(252)</f>
        <v>13.765046643252214</v>
      </c>
      <c r="BW15303" s="18">
        <f t="shared" si="57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1">
        <f t="shared" si="576"/>
        <v>45383</v>
      </c>
      <c r="BV15304" s="50" cm="1">
        <f t="array" ref="BV15304">_xlfn.STDEV.S(_xlfn._xlws.FILTER($BT$2:$BT$15482,$BU$2:$BU$15482=BU15304))*SQRT(252)</f>
        <v>13.765046643252214</v>
      </c>
      <c r="BW15304" s="18">
        <f t="shared" si="57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1">
        <f t="shared" si="576"/>
        <v>45383</v>
      </c>
      <c r="BV15305" s="50" cm="1">
        <f t="array" ref="BV15305">_xlfn.STDEV.S(_xlfn._xlws.FILTER($BT$2:$BT$15482,$BU$2:$BU$15482=BU15305))*SQRT(252)</f>
        <v>13.765046643252214</v>
      </c>
      <c r="BW15305" s="18">
        <f t="shared" si="57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1">
        <f t="shared" si="576"/>
        <v>45383</v>
      </c>
      <c r="BV15306" s="50" cm="1">
        <f t="array" ref="BV15306">_xlfn.STDEV.S(_xlfn._xlws.FILTER($BT$2:$BT$15482,$BU$2:$BU$15482=BU15306))*SQRT(252)</f>
        <v>13.765046643252214</v>
      </c>
      <c r="BW15306" s="18">
        <f t="shared" si="57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1">
        <f t="shared" si="576"/>
        <v>45383</v>
      </c>
      <c r="BV15307" s="50" cm="1">
        <f t="array" ref="BV15307">_xlfn.STDEV.S(_xlfn._xlws.FILTER($BT$2:$BT$15482,$BU$2:$BU$15482=BU15307))*SQRT(252)</f>
        <v>13.765046643252214</v>
      </c>
      <c r="BW15307" s="18">
        <f t="shared" si="57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1">
        <f t="shared" si="576"/>
        <v>45383</v>
      </c>
      <c r="BV15308" s="50" cm="1">
        <f t="array" ref="BV15308">_xlfn.STDEV.S(_xlfn._xlws.FILTER($BT$2:$BT$15482,$BU$2:$BU$15482=BU15308))*SQRT(252)</f>
        <v>13.765046643252214</v>
      </c>
      <c r="BW15308" s="18">
        <f t="shared" si="57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1">
        <f t="shared" si="576"/>
        <v>45383</v>
      </c>
      <c r="BV15309" s="50" cm="1">
        <f t="array" ref="BV15309">_xlfn.STDEV.S(_xlfn._xlws.FILTER($BT$2:$BT$15482,$BU$2:$BU$15482=BU15309))*SQRT(252)</f>
        <v>13.765046643252214</v>
      </c>
      <c r="BW15309" s="18">
        <f t="shared" si="57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1">
        <f t="shared" si="576"/>
        <v>45383</v>
      </c>
      <c r="BV15310" s="50" cm="1">
        <f t="array" ref="BV15310">_xlfn.STDEV.S(_xlfn._xlws.FILTER($BT$2:$BT$15482,$BU$2:$BU$15482=BU15310))*SQRT(252)</f>
        <v>13.765046643252214</v>
      </c>
      <c r="BW15310" s="18">
        <f t="shared" si="57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1">
        <f t="shared" si="576"/>
        <v>45383</v>
      </c>
      <c r="BV15311" s="50" cm="1">
        <f t="array" ref="BV15311">_xlfn.STDEV.S(_xlfn._xlws.FILTER($BT$2:$BT$15482,$BU$2:$BU$15482=BU15311))*SQRT(252)</f>
        <v>13.765046643252214</v>
      </c>
      <c r="BW15311" s="18">
        <f t="shared" si="57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1">
        <f t="shared" si="576"/>
        <v>45383</v>
      </c>
      <c r="BV15312" s="50" cm="1">
        <f t="array" ref="BV15312">_xlfn.STDEV.S(_xlfn._xlws.FILTER($BT$2:$BT$15482,$BU$2:$BU$15482=BU15312))*SQRT(252)</f>
        <v>13.765046643252214</v>
      </c>
      <c r="BW15312" s="18">
        <f t="shared" si="57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1">
        <f t="shared" si="576"/>
        <v>45383</v>
      </c>
      <c r="BV15313" s="50" cm="1">
        <f t="array" ref="BV15313">_xlfn.STDEV.S(_xlfn._xlws.FILTER($BT$2:$BT$15482,$BU$2:$BU$15482=BU15313))*SQRT(252)</f>
        <v>13.765046643252214</v>
      </c>
      <c r="BW15313" s="18">
        <f t="shared" si="57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1">
        <f t="shared" si="576"/>
        <v>45413</v>
      </c>
      <c r="BV15314" s="50" cm="1">
        <f t="array" ref="BV15314">_xlfn.STDEV.S(_xlfn._xlws.FILTER($BT$2:$BT$15482,$BU$2:$BU$15482=BU15314))*SQRT(252)</f>
        <v>9.5551109598238302</v>
      </c>
      <c r="BW15314" s="18">
        <f t="shared" si="57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1">
        <f t="shared" si="576"/>
        <v>45413</v>
      </c>
      <c r="BV15315" s="50" cm="1">
        <f t="array" ref="BV15315">_xlfn.STDEV.S(_xlfn._xlws.FILTER($BT$2:$BT$15482,$BU$2:$BU$15482=BU15315))*SQRT(252)</f>
        <v>9.5551109598238302</v>
      </c>
      <c r="BW15315" s="18">
        <f t="shared" si="57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1">
        <f t="shared" si="576"/>
        <v>45413</v>
      </c>
      <c r="BV15316" s="50" cm="1">
        <f t="array" ref="BV15316">_xlfn.STDEV.S(_xlfn._xlws.FILTER($BT$2:$BT$15482,$BU$2:$BU$15482=BU15316))*SQRT(252)</f>
        <v>9.5551109598238302</v>
      </c>
      <c r="BW15316" s="18">
        <f t="shared" si="57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1">
        <f t="shared" si="576"/>
        <v>45413</v>
      </c>
      <c r="BV15317" s="50" cm="1">
        <f t="array" ref="BV15317">_xlfn.STDEV.S(_xlfn._xlws.FILTER($BT$2:$BT$15482,$BU$2:$BU$15482=BU15317))*SQRT(252)</f>
        <v>9.5551109598238302</v>
      </c>
      <c r="BW15317" s="18">
        <f t="shared" si="57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1">
        <f t="shared" si="576"/>
        <v>45413</v>
      </c>
      <c r="BV15318" s="50" cm="1">
        <f t="array" ref="BV15318">_xlfn.STDEV.S(_xlfn._xlws.FILTER($BT$2:$BT$15482,$BU$2:$BU$15482=BU15318))*SQRT(252)</f>
        <v>9.5551109598238302</v>
      </c>
      <c r="BW15318" s="18">
        <f t="shared" si="57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1">
        <f t="shared" si="576"/>
        <v>45413</v>
      </c>
      <c r="BV15319" s="50" cm="1">
        <f t="array" ref="BV15319">_xlfn.STDEV.S(_xlfn._xlws.FILTER($BT$2:$BT$15482,$BU$2:$BU$15482=BU15319))*SQRT(252)</f>
        <v>9.5551109598238302</v>
      </c>
      <c r="BW15319" s="18">
        <f t="shared" si="57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1">
        <f t="shared" si="576"/>
        <v>45413</v>
      </c>
      <c r="BV15320" s="50" cm="1">
        <f t="array" ref="BV15320">_xlfn.STDEV.S(_xlfn._xlws.FILTER($BT$2:$BT$15482,$BU$2:$BU$15482=BU15320))*SQRT(252)</f>
        <v>9.5551109598238302</v>
      </c>
      <c r="BW15320" s="18">
        <f t="shared" si="57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1">
        <f t="shared" si="576"/>
        <v>45413</v>
      </c>
      <c r="BV15321" s="50" cm="1">
        <f t="array" ref="BV15321">_xlfn.STDEV.S(_xlfn._xlws.FILTER($BT$2:$BT$15482,$BU$2:$BU$15482=BU15321))*SQRT(252)</f>
        <v>9.5551109598238302</v>
      </c>
      <c r="BW15321" s="18">
        <f t="shared" si="57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1">
        <f t="shared" si="576"/>
        <v>45413</v>
      </c>
      <c r="BV15322" s="50" cm="1">
        <f t="array" ref="BV15322">_xlfn.STDEV.S(_xlfn._xlws.FILTER($BT$2:$BT$15482,$BU$2:$BU$15482=BU15322))*SQRT(252)</f>
        <v>9.5551109598238302</v>
      </c>
      <c r="BW15322" s="18">
        <f t="shared" si="57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1">
        <f t="shared" si="576"/>
        <v>45413</v>
      </c>
      <c r="BV15323" s="50" cm="1">
        <f t="array" ref="BV15323">_xlfn.STDEV.S(_xlfn._xlws.FILTER($BT$2:$BT$15482,$BU$2:$BU$15482=BU15323))*SQRT(252)</f>
        <v>9.5551109598238302</v>
      </c>
      <c r="BW15323" s="18">
        <f t="shared" si="57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1">
        <f t="shared" si="576"/>
        <v>45413</v>
      </c>
      <c r="BV15324" s="50" cm="1">
        <f t="array" ref="BV15324">_xlfn.STDEV.S(_xlfn._xlws.FILTER($BT$2:$BT$15482,$BU$2:$BU$15482=BU15324))*SQRT(252)</f>
        <v>9.5551109598238302</v>
      </c>
      <c r="BW15324" s="18">
        <f t="shared" si="57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1">
        <f t="shared" si="576"/>
        <v>45413</v>
      </c>
      <c r="BV15325" s="50" cm="1">
        <f t="array" ref="BV15325">_xlfn.STDEV.S(_xlfn._xlws.FILTER($BT$2:$BT$15482,$BU$2:$BU$15482=BU15325))*SQRT(252)</f>
        <v>9.5551109598238302</v>
      </c>
      <c r="BW15325" s="18">
        <f t="shared" si="57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1">
        <f t="shared" si="576"/>
        <v>45413</v>
      </c>
      <c r="BV15326" s="50" cm="1">
        <f t="array" ref="BV15326">_xlfn.STDEV.S(_xlfn._xlws.FILTER($BT$2:$BT$15482,$BU$2:$BU$15482=BU15326))*SQRT(252)</f>
        <v>9.5551109598238302</v>
      </c>
      <c r="BW15326" s="18">
        <f t="shared" si="57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1">
        <f t="shared" si="576"/>
        <v>45413</v>
      </c>
      <c r="BV15327" s="50" cm="1">
        <f t="array" ref="BV15327">_xlfn.STDEV.S(_xlfn._xlws.FILTER($BT$2:$BT$15482,$BU$2:$BU$15482=BU15327))*SQRT(252)</f>
        <v>9.5551109598238302</v>
      </c>
      <c r="BW15327" s="18">
        <f t="shared" si="57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1">
        <f t="shared" si="576"/>
        <v>45413</v>
      </c>
      <c r="BV15328" s="50" cm="1">
        <f t="array" ref="BV15328">_xlfn.STDEV.S(_xlfn._xlws.FILTER($BT$2:$BT$15482,$BU$2:$BU$15482=BU15328))*SQRT(252)</f>
        <v>9.5551109598238302</v>
      </c>
      <c r="BW15328" s="18">
        <f t="shared" si="57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1">
        <f t="shared" si="576"/>
        <v>45413</v>
      </c>
      <c r="BV15329" s="50" cm="1">
        <f t="array" ref="BV15329">_xlfn.STDEV.S(_xlfn._xlws.FILTER($BT$2:$BT$15482,$BU$2:$BU$15482=BU15329))*SQRT(252)</f>
        <v>9.5551109598238302</v>
      </c>
      <c r="BW15329" s="18">
        <f t="shared" si="57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1">
        <f t="shared" si="576"/>
        <v>45413</v>
      </c>
      <c r="BV15330" s="50" cm="1">
        <f t="array" ref="BV15330">_xlfn.STDEV.S(_xlfn._xlws.FILTER($BT$2:$BT$15482,$BU$2:$BU$15482=BU15330))*SQRT(252)</f>
        <v>9.5551109598238302</v>
      </c>
      <c r="BW15330" s="18">
        <f t="shared" si="57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1">
        <f t="shared" si="576"/>
        <v>45413</v>
      </c>
      <c r="BV15331" s="50" cm="1">
        <f t="array" ref="BV15331">_xlfn.STDEV.S(_xlfn._xlws.FILTER($BT$2:$BT$15482,$BU$2:$BU$15482=BU15331))*SQRT(252)</f>
        <v>9.5551109598238302</v>
      </c>
      <c r="BW15331" s="18">
        <f t="shared" si="57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1">
        <f t="shared" si="576"/>
        <v>45413</v>
      </c>
      <c r="BV15332" s="50" cm="1">
        <f t="array" ref="BV15332">_xlfn.STDEV.S(_xlfn._xlws.FILTER($BT$2:$BT$15482,$BU$2:$BU$15482=BU15332))*SQRT(252)</f>
        <v>9.5551109598238302</v>
      </c>
      <c r="BW15332" s="18">
        <f t="shared" si="57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1">
        <f t="shared" si="576"/>
        <v>45413</v>
      </c>
      <c r="BV15333" s="50" cm="1">
        <f t="array" ref="BV15333">_xlfn.STDEV.S(_xlfn._xlws.FILTER($BT$2:$BT$15482,$BU$2:$BU$15482=BU15333))*SQRT(252)</f>
        <v>9.5551109598238302</v>
      </c>
      <c r="BW15333" s="18">
        <f t="shared" si="57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1">
        <f t="shared" si="576"/>
        <v>45413</v>
      </c>
      <c r="BV15334" s="50" cm="1">
        <f t="array" ref="BV15334">_xlfn.STDEV.S(_xlfn._xlws.FILTER($BT$2:$BT$15482,$BU$2:$BU$15482=BU15334))*SQRT(252)</f>
        <v>9.5551109598238302</v>
      </c>
      <c r="BW15334" s="18">
        <f t="shared" si="57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1">
        <f t="shared" si="576"/>
        <v>45413</v>
      </c>
      <c r="BV15335" s="50" cm="1">
        <f t="array" ref="BV15335">_xlfn.STDEV.S(_xlfn._xlws.FILTER($BT$2:$BT$15482,$BU$2:$BU$15482=BU15335))*SQRT(252)</f>
        <v>9.5551109598238302</v>
      </c>
      <c r="BW15335" s="18">
        <f t="shared" si="57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1">
        <f t="shared" si="576"/>
        <v>45444</v>
      </c>
      <c r="BV15336" s="50" cm="1">
        <f t="array" ref="BV15336">_xlfn.STDEV.S(_xlfn._xlws.FILTER($BT$2:$BT$15482,$BU$2:$BU$15482=BU15336))*SQRT(252)</f>
        <v>6.7907460252130898</v>
      </c>
      <c r="BW15336" s="18">
        <f t="shared" si="57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1">
        <f t="shared" si="576"/>
        <v>45444</v>
      </c>
      <c r="BV15337" s="50" cm="1">
        <f t="array" ref="BV15337">_xlfn.STDEV.S(_xlfn._xlws.FILTER($BT$2:$BT$15482,$BU$2:$BU$15482=BU15337))*SQRT(252)</f>
        <v>6.7907460252130898</v>
      </c>
      <c r="BW15337" s="18">
        <f t="shared" si="57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1">
        <f t="shared" si="576"/>
        <v>45444</v>
      </c>
      <c r="BV15338" s="50" cm="1">
        <f t="array" ref="BV15338">_xlfn.STDEV.S(_xlfn._xlws.FILTER($BT$2:$BT$15482,$BU$2:$BU$15482=BU15338))*SQRT(252)</f>
        <v>6.7907460252130898</v>
      </c>
      <c r="BW15338" s="18">
        <f t="shared" si="57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1">
        <f t="shared" si="576"/>
        <v>45444</v>
      </c>
      <c r="BV15339" s="50" cm="1">
        <f t="array" ref="BV15339">_xlfn.STDEV.S(_xlfn._xlws.FILTER($BT$2:$BT$15482,$BU$2:$BU$15482=BU15339))*SQRT(252)</f>
        <v>6.7907460252130898</v>
      </c>
      <c r="BW15339" s="18">
        <f t="shared" si="57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1">
        <f t="shared" si="576"/>
        <v>45444</v>
      </c>
      <c r="BV15340" s="50" cm="1">
        <f t="array" ref="BV15340">_xlfn.STDEV.S(_xlfn._xlws.FILTER($BT$2:$BT$15482,$BU$2:$BU$15482=BU15340))*SQRT(252)</f>
        <v>6.7907460252130898</v>
      </c>
      <c r="BW15340" s="18">
        <f t="shared" si="57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1">
        <f t="shared" si="576"/>
        <v>45444</v>
      </c>
      <c r="BV15341" s="50" cm="1">
        <f t="array" ref="BV15341">_xlfn.STDEV.S(_xlfn._xlws.FILTER($BT$2:$BT$15482,$BU$2:$BU$15482=BU15341))*SQRT(252)</f>
        <v>6.7907460252130898</v>
      </c>
      <c r="BW15341" s="18">
        <f t="shared" si="57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1">
        <f t="shared" si="576"/>
        <v>45444</v>
      </c>
      <c r="BV15342" s="50" cm="1">
        <f t="array" ref="BV15342">_xlfn.STDEV.S(_xlfn._xlws.FILTER($BT$2:$BT$15482,$BU$2:$BU$15482=BU15342))*SQRT(252)</f>
        <v>6.7907460252130898</v>
      </c>
      <c r="BW15342" s="18">
        <f t="shared" si="57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1">
        <f t="shared" si="576"/>
        <v>45444</v>
      </c>
      <c r="BV15343" s="50" cm="1">
        <f t="array" ref="BV15343">_xlfn.STDEV.S(_xlfn._xlws.FILTER($BT$2:$BT$15482,$BU$2:$BU$15482=BU15343))*SQRT(252)</f>
        <v>6.7907460252130898</v>
      </c>
      <c r="BW15343" s="18">
        <f t="shared" si="57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1">
        <f t="shared" si="576"/>
        <v>45444</v>
      </c>
      <c r="BV15344" s="50" cm="1">
        <f t="array" ref="BV15344">_xlfn.STDEV.S(_xlfn._xlws.FILTER($BT$2:$BT$15482,$BU$2:$BU$15482=BU15344))*SQRT(252)</f>
        <v>6.7907460252130898</v>
      </c>
      <c r="BW15344" s="18">
        <f t="shared" si="57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1">
        <f t="shared" si="576"/>
        <v>45444</v>
      </c>
      <c r="BV15345" s="50" cm="1">
        <f t="array" ref="BV15345">_xlfn.STDEV.S(_xlfn._xlws.FILTER($BT$2:$BT$15482,$BU$2:$BU$15482=BU15345))*SQRT(252)</f>
        <v>6.7907460252130898</v>
      </c>
      <c r="BW15345" s="18">
        <f t="shared" si="57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1">
        <f t="shared" si="576"/>
        <v>45444</v>
      </c>
      <c r="BV15346" s="50" cm="1">
        <f t="array" ref="BV15346">_xlfn.STDEV.S(_xlfn._xlws.FILTER($BT$2:$BT$15482,$BU$2:$BU$15482=BU15346))*SQRT(252)</f>
        <v>6.7907460252130898</v>
      </c>
      <c r="BW15346" s="18">
        <f t="shared" si="57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1">
        <f t="shared" si="576"/>
        <v>45444</v>
      </c>
      <c r="BV15347" s="50" cm="1">
        <f t="array" ref="BV15347">_xlfn.STDEV.S(_xlfn._xlws.FILTER($BT$2:$BT$15482,$BU$2:$BU$15482=BU15347))*SQRT(252)</f>
        <v>6.7907460252130898</v>
      </c>
      <c r="BW15347" s="18">
        <f t="shared" si="57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1">
        <f t="shared" si="576"/>
        <v>45444</v>
      </c>
      <c r="BV15348" s="50" cm="1">
        <f t="array" ref="BV15348">_xlfn.STDEV.S(_xlfn._xlws.FILTER($BT$2:$BT$15482,$BU$2:$BU$15482=BU15348))*SQRT(252)</f>
        <v>6.7907460252130898</v>
      </c>
      <c r="BW15348" s="18">
        <f t="shared" si="57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1">
        <f t="shared" si="576"/>
        <v>45444</v>
      </c>
      <c r="BV15349" s="50" cm="1">
        <f t="array" ref="BV15349">_xlfn.STDEV.S(_xlfn._xlws.FILTER($BT$2:$BT$15482,$BU$2:$BU$15482=BU15349))*SQRT(252)</f>
        <v>6.7907460252130898</v>
      </c>
      <c r="BW15349" s="18">
        <f t="shared" si="57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1">
        <f t="shared" si="576"/>
        <v>45444</v>
      </c>
      <c r="BV15350" s="50" cm="1">
        <f t="array" ref="BV15350">_xlfn.STDEV.S(_xlfn._xlws.FILTER($BT$2:$BT$15482,$BU$2:$BU$15482=BU15350))*SQRT(252)</f>
        <v>6.7907460252130898</v>
      </c>
      <c r="BW15350" s="18">
        <f t="shared" si="57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1">
        <f t="shared" si="576"/>
        <v>45444</v>
      </c>
      <c r="BV15351" s="50" cm="1">
        <f t="array" ref="BV15351">_xlfn.STDEV.S(_xlfn._xlws.FILTER($BT$2:$BT$15482,$BU$2:$BU$15482=BU15351))*SQRT(252)</f>
        <v>6.7907460252130898</v>
      </c>
      <c r="BW15351" s="18">
        <f t="shared" si="57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1">
        <f t="shared" si="576"/>
        <v>45444</v>
      </c>
      <c r="BV15352" s="50" cm="1">
        <f t="array" ref="BV15352">_xlfn.STDEV.S(_xlfn._xlws.FILTER($BT$2:$BT$15482,$BU$2:$BU$15482=BU15352))*SQRT(252)</f>
        <v>6.7907460252130898</v>
      </c>
      <c r="BW15352" s="18">
        <f t="shared" si="57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1">
        <f t="shared" si="576"/>
        <v>45444</v>
      </c>
      <c r="BV15353" s="50" cm="1">
        <f t="array" ref="BV15353">_xlfn.STDEV.S(_xlfn._xlws.FILTER($BT$2:$BT$15482,$BU$2:$BU$15482=BU15353))*SQRT(252)</f>
        <v>6.7907460252130898</v>
      </c>
      <c r="BW15353" s="18">
        <f t="shared" si="57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1">
        <f t="shared" si="576"/>
        <v>45444</v>
      </c>
      <c r="BV15354" s="50" cm="1">
        <f t="array" ref="BV15354">_xlfn.STDEV.S(_xlfn._xlws.FILTER($BT$2:$BT$15482,$BU$2:$BU$15482=BU15354))*SQRT(252)</f>
        <v>6.7907460252130898</v>
      </c>
      <c r="BW15354" s="18">
        <f t="shared" si="57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1">
        <f t="shared" si="576"/>
        <v>45474</v>
      </c>
      <c r="BV15355" s="50" cm="1">
        <f t="array" ref="BV15355">_xlfn.STDEV.S(_xlfn._xlws.FILTER($BT$2:$BT$15482,$BU$2:$BU$15482=BU15355))*SQRT(252)</f>
        <v>14.520879011710251</v>
      </c>
      <c r="BW15355" s="18">
        <f t="shared" si="57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1">
        <f t="shared" si="576"/>
        <v>45474</v>
      </c>
      <c r="BV15356" s="50" cm="1">
        <f t="array" ref="BV15356">_xlfn.STDEV.S(_xlfn._xlws.FILTER($BT$2:$BT$15482,$BU$2:$BU$15482=BU15356))*SQRT(252)</f>
        <v>14.520879011710251</v>
      </c>
      <c r="BW15356" s="18">
        <f t="shared" si="57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1">
        <f t="shared" si="576"/>
        <v>45474</v>
      </c>
      <c r="BV15357" s="50" cm="1">
        <f t="array" ref="BV15357">_xlfn.STDEV.S(_xlfn._xlws.FILTER($BT$2:$BT$15482,$BU$2:$BU$15482=BU15357))*SQRT(252)</f>
        <v>14.520879011710251</v>
      </c>
      <c r="BW15357" s="18">
        <f t="shared" si="57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1">
        <f t="shared" si="576"/>
        <v>45474</v>
      </c>
      <c r="BV15358" s="50" cm="1">
        <f t="array" ref="BV15358">_xlfn.STDEV.S(_xlfn._xlws.FILTER($BT$2:$BT$15482,$BU$2:$BU$15482=BU15358))*SQRT(252)</f>
        <v>14.520879011710251</v>
      </c>
      <c r="BW15358" s="18">
        <f t="shared" si="57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1">
        <f t="shared" si="576"/>
        <v>45474</v>
      </c>
      <c r="BV15359" s="50" cm="1">
        <f t="array" ref="BV15359">_xlfn.STDEV.S(_xlfn._xlws.FILTER($BT$2:$BT$15482,$BU$2:$BU$15482=BU15359))*SQRT(252)</f>
        <v>14.520879011710251</v>
      </c>
      <c r="BW15359" s="18">
        <f t="shared" si="57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1">
        <f t="shared" si="576"/>
        <v>45474</v>
      </c>
      <c r="BV15360" s="50" cm="1">
        <f t="array" ref="BV15360">_xlfn.STDEV.S(_xlfn._xlws.FILTER($BT$2:$BT$15482,$BU$2:$BU$15482=BU15360))*SQRT(252)</f>
        <v>14.520879011710251</v>
      </c>
      <c r="BW15360" s="18">
        <f t="shared" si="57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1">
        <f t="shared" si="576"/>
        <v>45474</v>
      </c>
      <c r="BV15361" s="50" cm="1">
        <f t="array" ref="BV15361">_xlfn.STDEV.S(_xlfn._xlws.FILTER($BT$2:$BT$15482,$BU$2:$BU$15482=BU15361))*SQRT(252)</f>
        <v>14.520879011710251</v>
      </c>
      <c r="BW15361" s="18">
        <f t="shared" si="57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1">
        <f t="shared" ref="BU15362:BU15425" si="578">DATE(YEAR(BS15362),MONTH(BS15362),1)</f>
        <v>45474</v>
      </c>
      <c r="BV15362" s="50" cm="1">
        <f t="array" ref="BV15362">_xlfn.STDEV.S(_xlfn._xlws.FILTER($BT$2:$BT$15482,$BU$2:$BU$15482=BU15362))*SQRT(252)</f>
        <v>14.520879011710251</v>
      </c>
      <c r="BW15362" s="18">
        <f t="shared" si="57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1">
        <f t="shared" si="578"/>
        <v>45474</v>
      </c>
      <c r="BV15363" s="50" cm="1">
        <f t="array" ref="BV15363">_xlfn.STDEV.S(_xlfn._xlws.FILTER($BT$2:$BT$15482,$BU$2:$BU$15482=BU15363))*SQRT(252)</f>
        <v>14.520879011710251</v>
      </c>
      <c r="BW15363" s="18">
        <f t="shared" ref="BW15363:BW15426" si="579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1">
        <f t="shared" si="578"/>
        <v>45474</v>
      </c>
      <c r="BV15364" s="50" cm="1">
        <f t="array" ref="BV15364">_xlfn.STDEV.S(_xlfn._xlws.FILTER($BT$2:$BT$15482,$BU$2:$BU$15482=BU15364))*SQRT(252)</f>
        <v>14.520879011710251</v>
      </c>
      <c r="BW15364" s="18">
        <f t="shared" si="579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1">
        <f t="shared" si="578"/>
        <v>45474</v>
      </c>
      <c r="BV15365" s="50" cm="1">
        <f t="array" ref="BV15365">_xlfn.STDEV.S(_xlfn._xlws.FILTER($BT$2:$BT$15482,$BU$2:$BU$15482=BU15365))*SQRT(252)</f>
        <v>14.520879011710251</v>
      </c>
      <c r="BW15365" s="18">
        <f t="shared" si="579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1">
        <f t="shared" si="578"/>
        <v>45474</v>
      </c>
      <c r="BV15366" s="50" cm="1">
        <f t="array" ref="BV15366">_xlfn.STDEV.S(_xlfn._xlws.FILTER($BT$2:$BT$15482,$BU$2:$BU$15482=BU15366))*SQRT(252)</f>
        <v>14.520879011710251</v>
      </c>
      <c r="BW15366" s="18">
        <f t="shared" si="579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1">
        <f t="shared" si="578"/>
        <v>45474</v>
      </c>
      <c r="BV15367" s="50" cm="1">
        <f t="array" ref="BV15367">_xlfn.STDEV.S(_xlfn._xlws.FILTER($BT$2:$BT$15482,$BU$2:$BU$15482=BU15367))*SQRT(252)</f>
        <v>14.520879011710251</v>
      </c>
      <c r="BW15367" s="18">
        <f t="shared" si="579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1">
        <f t="shared" si="578"/>
        <v>45474</v>
      </c>
      <c r="BV15368" s="50" cm="1">
        <f t="array" ref="BV15368">_xlfn.STDEV.S(_xlfn._xlws.FILTER($BT$2:$BT$15482,$BU$2:$BU$15482=BU15368))*SQRT(252)</f>
        <v>14.520879011710251</v>
      </c>
      <c r="BW15368" s="18">
        <f t="shared" si="579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1">
        <f t="shared" si="578"/>
        <v>45474</v>
      </c>
      <c r="BV15369" s="50" cm="1">
        <f t="array" ref="BV15369">_xlfn.STDEV.S(_xlfn._xlws.FILTER($BT$2:$BT$15482,$BU$2:$BU$15482=BU15369))*SQRT(252)</f>
        <v>14.520879011710251</v>
      </c>
      <c r="BW15369" s="18">
        <f t="shared" si="579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1">
        <f t="shared" si="578"/>
        <v>45474</v>
      </c>
      <c r="BV15370" s="50" cm="1">
        <f t="array" ref="BV15370">_xlfn.STDEV.S(_xlfn._xlws.FILTER($BT$2:$BT$15482,$BU$2:$BU$15482=BU15370))*SQRT(252)</f>
        <v>14.520879011710251</v>
      </c>
      <c r="BW15370" s="18">
        <f t="shared" si="579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1">
        <f t="shared" si="578"/>
        <v>45474</v>
      </c>
      <c r="BV15371" s="50" cm="1">
        <f t="array" ref="BV15371">_xlfn.STDEV.S(_xlfn._xlws.FILTER($BT$2:$BT$15482,$BU$2:$BU$15482=BU15371))*SQRT(252)</f>
        <v>14.520879011710251</v>
      </c>
      <c r="BW15371" s="18">
        <f t="shared" si="579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1">
        <f t="shared" si="578"/>
        <v>45474</v>
      </c>
      <c r="BV15372" s="50" cm="1">
        <f t="array" ref="BV15372">_xlfn.STDEV.S(_xlfn._xlws.FILTER($BT$2:$BT$15482,$BU$2:$BU$15482=BU15372))*SQRT(252)</f>
        <v>14.520879011710251</v>
      </c>
      <c r="BW15372" s="18">
        <f t="shared" si="579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1">
        <f t="shared" si="578"/>
        <v>45474</v>
      </c>
      <c r="BV15373" s="50" cm="1">
        <f t="array" ref="BV15373">_xlfn.STDEV.S(_xlfn._xlws.FILTER($BT$2:$BT$15482,$BU$2:$BU$15482=BU15373))*SQRT(252)</f>
        <v>14.520879011710251</v>
      </c>
      <c r="BW15373" s="18">
        <f t="shared" si="579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1">
        <f t="shared" si="578"/>
        <v>45474</v>
      </c>
      <c r="BV15374" s="50" cm="1">
        <f t="array" ref="BV15374">_xlfn.STDEV.S(_xlfn._xlws.FILTER($BT$2:$BT$15482,$BU$2:$BU$15482=BU15374))*SQRT(252)</f>
        <v>14.520879011710251</v>
      </c>
      <c r="BW15374" s="18">
        <f t="shared" si="579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1">
        <f t="shared" si="578"/>
        <v>45474</v>
      </c>
      <c r="BV15375" s="50" cm="1">
        <f t="array" ref="BV15375">_xlfn.STDEV.S(_xlfn._xlws.FILTER($BT$2:$BT$15482,$BU$2:$BU$15482=BU15375))*SQRT(252)</f>
        <v>14.520879011710251</v>
      </c>
      <c r="BW15375" s="18">
        <f t="shared" si="579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1">
        <f t="shared" si="578"/>
        <v>45474</v>
      </c>
      <c r="BV15376" s="50" cm="1">
        <f t="array" ref="BV15376">_xlfn.STDEV.S(_xlfn._xlws.FILTER($BT$2:$BT$15482,$BU$2:$BU$15482=BU15376))*SQRT(252)</f>
        <v>14.520879011710251</v>
      </c>
      <c r="BW15376" s="18">
        <f t="shared" si="579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1">
        <f t="shared" si="578"/>
        <v>45505</v>
      </c>
      <c r="BV15377" s="50" cm="1">
        <f t="array" ref="BV15377">_xlfn.STDEV.S(_xlfn._xlws.FILTER($BT$2:$BT$15482,$BU$2:$BU$15482=BU15377))*SQRT(252)</f>
        <v>20.582594588632407</v>
      </c>
      <c r="BW15377" s="18">
        <f t="shared" si="579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1">
        <f t="shared" si="578"/>
        <v>45505</v>
      </c>
      <c r="BV15378" s="50" cm="1">
        <f t="array" ref="BV15378">_xlfn.STDEV.S(_xlfn._xlws.FILTER($BT$2:$BT$15482,$BU$2:$BU$15482=BU15378))*SQRT(252)</f>
        <v>20.582594588632407</v>
      </c>
      <c r="BW15378" s="18">
        <f t="shared" si="579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1">
        <f t="shared" si="578"/>
        <v>45505</v>
      </c>
      <c r="BV15379" s="50" cm="1">
        <f t="array" ref="BV15379">_xlfn.STDEV.S(_xlfn._xlws.FILTER($BT$2:$BT$15482,$BU$2:$BU$15482=BU15379))*SQRT(252)</f>
        <v>20.582594588632407</v>
      </c>
      <c r="BW15379" s="18">
        <f t="shared" si="579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1">
        <f t="shared" si="578"/>
        <v>45505</v>
      </c>
      <c r="BV15380" s="50" cm="1">
        <f t="array" ref="BV15380">_xlfn.STDEV.S(_xlfn._xlws.FILTER($BT$2:$BT$15482,$BU$2:$BU$15482=BU15380))*SQRT(252)</f>
        <v>20.582594588632407</v>
      </c>
      <c r="BW15380" s="18">
        <f t="shared" si="579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1">
        <f t="shared" si="578"/>
        <v>45505</v>
      </c>
      <c r="BV15381" s="50" cm="1">
        <f t="array" ref="BV15381">_xlfn.STDEV.S(_xlfn._xlws.FILTER($BT$2:$BT$15482,$BU$2:$BU$15482=BU15381))*SQRT(252)</f>
        <v>20.582594588632407</v>
      </c>
      <c r="BW15381" s="18">
        <f t="shared" si="579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1">
        <f t="shared" si="578"/>
        <v>45505</v>
      </c>
      <c r="BV15382" s="50" cm="1">
        <f t="array" ref="BV15382">_xlfn.STDEV.S(_xlfn._xlws.FILTER($BT$2:$BT$15482,$BU$2:$BU$15482=BU15382))*SQRT(252)</f>
        <v>20.582594588632407</v>
      </c>
      <c r="BW15382" s="18">
        <f t="shared" si="579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1">
        <f t="shared" si="578"/>
        <v>45505</v>
      </c>
      <c r="BV15383" s="50" cm="1">
        <f t="array" ref="BV15383">_xlfn.STDEV.S(_xlfn._xlws.FILTER($BT$2:$BT$15482,$BU$2:$BU$15482=BU15383))*SQRT(252)</f>
        <v>20.582594588632407</v>
      </c>
      <c r="BW15383" s="18">
        <f t="shared" si="579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1">
        <f t="shared" si="578"/>
        <v>45505</v>
      </c>
      <c r="BV15384" s="50" cm="1">
        <f t="array" ref="BV15384">_xlfn.STDEV.S(_xlfn._xlws.FILTER($BT$2:$BT$15482,$BU$2:$BU$15482=BU15384))*SQRT(252)</f>
        <v>20.582594588632407</v>
      </c>
      <c r="BW15384" s="18">
        <f t="shared" si="579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1">
        <f t="shared" si="578"/>
        <v>45505</v>
      </c>
      <c r="BV15385" s="50" cm="1">
        <f t="array" ref="BV15385">_xlfn.STDEV.S(_xlfn._xlws.FILTER($BT$2:$BT$15482,$BU$2:$BU$15482=BU15385))*SQRT(252)</f>
        <v>20.582594588632407</v>
      </c>
      <c r="BW15385" s="18">
        <f t="shared" si="579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1">
        <f t="shared" si="578"/>
        <v>45505</v>
      </c>
      <c r="BV15386" s="50" cm="1">
        <f t="array" ref="BV15386">_xlfn.STDEV.S(_xlfn._xlws.FILTER($BT$2:$BT$15482,$BU$2:$BU$15482=BU15386))*SQRT(252)</f>
        <v>20.582594588632407</v>
      </c>
      <c r="BW15386" s="18">
        <f t="shared" si="579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1">
        <f t="shared" si="578"/>
        <v>45505</v>
      </c>
      <c r="BV15387" s="50" cm="1">
        <f t="array" ref="BV15387">_xlfn.STDEV.S(_xlfn._xlws.FILTER($BT$2:$BT$15482,$BU$2:$BU$15482=BU15387))*SQRT(252)</f>
        <v>20.582594588632407</v>
      </c>
      <c r="BW15387" s="18">
        <f t="shared" si="579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1">
        <f t="shared" si="578"/>
        <v>45505</v>
      </c>
      <c r="BV15388" s="50" cm="1">
        <f t="array" ref="BV15388">_xlfn.STDEV.S(_xlfn._xlws.FILTER($BT$2:$BT$15482,$BU$2:$BU$15482=BU15388))*SQRT(252)</f>
        <v>20.582594588632407</v>
      </c>
      <c r="BW15388" s="18">
        <f t="shared" si="579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1">
        <f t="shared" si="578"/>
        <v>45505</v>
      </c>
      <c r="BV15389" s="50" cm="1">
        <f t="array" ref="BV15389">_xlfn.STDEV.S(_xlfn._xlws.FILTER($BT$2:$BT$15482,$BU$2:$BU$15482=BU15389))*SQRT(252)</f>
        <v>20.582594588632407</v>
      </c>
      <c r="BW15389" s="18">
        <f t="shared" si="579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1">
        <f t="shared" si="578"/>
        <v>45505</v>
      </c>
      <c r="BV15390" s="50" cm="1">
        <f t="array" ref="BV15390">_xlfn.STDEV.S(_xlfn._xlws.FILTER($BT$2:$BT$15482,$BU$2:$BU$15482=BU15390))*SQRT(252)</f>
        <v>20.582594588632407</v>
      </c>
      <c r="BW15390" s="18">
        <f t="shared" si="579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1">
        <f t="shared" si="578"/>
        <v>45505</v>
      </c>
      <c r="BV15391" s="50" cm="1">
        <f t="array" ref="BV15391">_xlfn.STDEV.S(_xlfn._xlws.FILTER($BT$2:$BT$15482,$BU$2:$BU$15482=BU15391))*SQRT(252)</f>
        <v>20.582594588632407</v>
      </c>
      <c r="BW15391" s="18">
        <f t="shared" si="579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1">
        <f t="shared" si="578"/>
        <v>45505</v>
      </c>
      <c r="BV15392" s="50" cm="1">
        <f t="array" ref="BV15392">_xlfn.STDEV.S(_xlfn._xlws.FILTER($BT$2:$BT$15482,$BU$2:$BU$15482=BU15392))*SQRT(252)</f>
        <v>20.582594588632407</v>
      </c>
      <c r="BW15392" s="18">
        <f t="shared" si="579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1">
        <f t="shared" si="578"/>
        <v>45505</v>
      </c>
      <c r="BV15393" s="50" cm="1">
        <f t="array" ref="BV15393">_xlfn.STDEV.S(_xlfn._xlws.FILTER($BT$2:$BT$15482,$BU$2:$BU$15482=BU15393))*SQRT(252)</f>
        <v>20.582594588632407</v>
      </c>
      <c r="BW15393" s="18">
        <f t="shared" si="579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1">
        <f t="shared" si="578"/>
        <v>45505</v>
      </c>
      <c r="BV15394" s="50" cm="1">
        <f t="array" ref="BV15394">_xlfn.STDEV.S(_xlfn._xlws.FILTER($BT$2:$BT$15482,$BU$2:$BU$15482=BU15394))*SQRT(252)</f>
        <v>20.582594588632407</v>
      </c>
      <c r="BW15394" s="18">
        <f t="shared" si="579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1">
        <f t="shared" si="578"/>
        <v>45505</v>
      </c>
      <c r="BV15395" s="50" cm="1">
        <f t="array" ref="BV15395">_xlfn.STDEV.S(_xlfn._xlws.FILTER($BT$2:$BT$15482,$BU$2:$BU$15482=BU15395))*SQRT(252)</f>
        <v>20.582594588632407</v>
      </c>
      <c r="BW15395" s="18">
        <f t="shared" si="579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1">
        <f t="shared" si="578"/>
        <v>45505</v>
      </c>
      <c r="BV15396" s="50" cm="1">
        <f t="array" ref="BV15396">_xlfn.STDEV.S(_xlfn._xlws.FILTER($BT$2:$BT$15482,$BU$2:$BU$15482=BU15396))*SQRT(252)</f>
        <v>20.582594588632407</v>
      </c>
      <c r="BW15396" s="18">
        <f t="shared" si="579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1">
        <f t="shared" si="578"/>
        <v>45505</v>
      </c>
      <c r="BV15397" s="50" cm="1">
        <f t="array" ref="BV15397">_xlfn.STDEV.S(_xlfn._xlws.FILTER($BT$2:$BT$15482,$BU$2:$BU$15482=BU15397))*SQRT(252)</f>
        <v>20.582594588632407</v>
      </c>
      <c r="BW15397" s="18">
        <f t="shared" si="579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1">
        <f t="shared" si="578"/>
        <v>45505</v>
      </c>
      <c r="BV15398" s="50" cm="1">
        <f t="array" ref="BV15398">_xlfn.STDEV.S(_xlfn._xlws.FILTER($BT$2:$BT$15482,$BU$2:$BU$15482=BU15398))*SQRT(252)</f>
        <v>20.582594588632407</v>
      </c>
      <c r="BW15398" s="18">
        <f t="shared" si="579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1">
        <f t="shared" si="578"/>
        <v>45536</v>
      </c>
      <c r="BV15399" s="50" cm="1">
        <f t="array" ref="BV15399">_xlfn.STDEV.S(_xlfn._xlws.FILTER($BT$2:$BT$15482,$BU$2:$BU$15482=BU15399))*SQRT(252)</f>
        <v>14.4749235067518</v>
      </c>
      <c r="BW15399" s="18">
        <f t="shared" si="579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1">
        <f t="shared" si="578"/>
        <v>45536</v>
      </c>
      <c r="BV15400" s="50" cm="1">
        <f t="array" ref="BV15400">_xlfn.STDEV.S(_xlfn._xlws.FILTER($BT$2:$BT$15482,$BU$2:$BU$15482=BU15400))*SQRT(252)</f>
        <v>14.4749235067518</v>
      </c>
      <c r="BW15400" s="18">
        <f t="shared" si="579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1">
        <f t="shared" si="578"/>
        <v>45536</v>
      </c>
      <c r="BV15401" s="50" cm="1">
        <f t="array" ref="BV15401">_xlfn.STDEV.S(_xlfn._xlws.FILTER($BT$2:$BT$15482,$BU$2:$BU$15482=BU15401))*SQRT(252)</f>
        <v>14.4749235067518</v>
      </c>
      <c r="BW15401" s="18">
        <f t="shared" si="579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1">
        <f t="shared" si="578"/>
        <v>45536</v>
      </c>
      <c r="BV15402" s="50" cm="1">
        <f t="array" ref="BV15402">_xlfn.STDEV.S(_xlfn._xlws.FILTER($BT$2:$BT$15482,$BU$2:$BU$15482=BU15402))*SQRT(252)</f>
        <v>14.4749235067518</v>
      </c>
      <c r="BW15402" s="18">
        <f t="shared" si="579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1">
        <f t="shared" si="578"/>
        <v>45536</v>
      </c>
      <c r="BV15403" s="50" cm="1">
        <f t="array" ref="BV15403">_xlfn.STDEV.S(_xlfn._xlws.FILTER($BT$2:$BT$15482,$BU$2:$BU$15482=BU15403))*SQRT(252)</f>
        <v>14.4749235067518</v>
      </c>
      <c r="BW15403" s="18">
        <f t="shared" si="579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1">
        <f t="shared" si="578"/>
        <v>45536</v>
      </c>
      <c r="BV15404" s="50" cm="1">
        <f t="array" ref="BV15404">_xlfn.STDEV.S(_xlfn._xlws.FILTER($BT$2:$BT$15482,$BU$2:$BU$15482=BU15404))*SQRT(252)</f>
        <v>14.4749235067518</v>
      </c>
      <c r="BW15404" s="18">
        <f t="shared" si="579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1">
        <f t="shared" si="578"/>
        <v>45536</v>
      </c>
      <c r="BV15405" s="50" cm="1">
        <f t="array" ref="BV15405">_xlfn.STDEV.S(_xlfn._xlws.FILTER($BT$2:$BT$15482,$BU$2:$BU$15482=BU15405))*SQRT(252)</f>
        <v>14.4749235067518</v>
      </c>
      <c r="BW15405" s="18">
        <f t="shared" si="579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1">
        <f t="shared" si="578"/>
        <v>45536</v>
      </c>
      <c r="BV15406" s="50" cm="1">
        <f t="array" ref="BV15406">_xlfn.STDEV.S(_xlfn._xlws.FILTER($BT$2:$BT$15482,$BU$2:$BU$15482=BU15406))*SQRT(252)</f>
        <v>14.4749235067518</v>
      </c>
      <c r="BW15406" s="18">
        <f t="shared" si="579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1">
        <f t="shared" si="578"/>
        <v>45536</v>
      </c>
      <c r="BV15407" s="50" cm="1">
        <f t="array" ref="BV15407">_xlfn.STDEV.S(_xlfn._xlws.FILTER($BT$2:$BT$15482,$BU$2:$BU$15482=BU15407))*SQRT(252)</f>
        <v>14.4749235067518</v>
      </c>
      <c r="BW15407" s="18">
        <f t="shared" si="579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1">
        <f t="shared" si="578"/>
        <v>45536</v>
      </c>
      <c r="BV15408" s="50" cm="1">
        <f t="array" ref="BV15408">_xlfn.STDEV.S(_xlfn._xlws.FILTER($BT$2:$BT$15482,$BU$2:$BU$15482=BU15408))*SQRT(252)</f>
        <v>14.4749235067518</v>
      </c>
      <c r="BW15408" s="18">
        <f t="shared" si="579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1">
        <f t="shared" si="578"/>
        <v>45536</v>
      </c>
      <c r="BV15409" s="50" cm="1">
        <f t="array" ref="BV15409">_xlfn.STDEV.S(_xlfn._xlws.FILTER($BT$2:$BT$15482,$BU$2:$BU$15482=BU15409))*SQRT(252)</f>
        <v>14.4749235067518</v>
      </c>
      <c r="BW15409" s="18">
        <f t="shared" si="579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1">
        <f t="shared" si="578"/>
        <v>45536</v>
      </c>
      <c r="BV15410" s="50" cm="1">
        <f t="array" ref="BV15410">_xlfn.STDEV.S(_xlfn._xlws.FILTER($BT$2:$BT$15482,$BU$2:$BU$15482=BU15410))*SQRT(252)</f>
        <v>14.4749235067518</v>
      </c>
      <c r="BW15410" s="18">
        <f t="shared" si="579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1">
        <f t="shared" si="578"/>
        <v>45536</v>
      </c>
      <c r="BV15411" s="50" cm="1">
        <f t="array" ref="BV15411">_xlfn.STDEV.S(_xlfn._xlws.FILTER($BT$2:$BT$15482,$BU$2:$BU$15482=BU15411))*SQRT(252)</f>
        <v>14.4749235067518</v>
      </c>
      <c r="BW15411" s="18">
        <f t="shared" si="579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1">
        <f t="shared" si="578"/>
        <v>45536</v>
      </c>
      <c r="BV15412" s="50" cm="1">
        <f t="array" ref="BV15412">_xlfn.STDEV.S(_xlfn._xlws.FILTER($BT$2:$BT$15482,$BU$2:$BU$15482=BU15412))*SQRT(252)</f>
        <v>14.4749235067518</v>
      </c>
      <c r="BW15412" s="18">
        <f t="shared" si="579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1">
        <f t="shared" si="578"/>
        <v>45536</v>
      </c>
      <c r="BV15413" s="50" cm="1">
        <f t="array" ref="BV15413">_xlfn.STDEV.S(_xlfn._xlws.FILTER($BT$2:$BT$15482,$BU$2:$BU$15482=BU15413))*SQRT(252)</f>
        <v>14.4749235067518</v>
      </c>
      <c r="BW15413" s="18">
        <f t="shared" si="579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1">
        <f t="shared" si="578"/>
        <v>45536</v>
      </c>
      <c r="BV15414" s="50" cm="1">
        <f t="array" ref="BV15414">_xlfn.STDEV.S(_xlfn._xlws.FILTER($BT$2:$BT$15482,$BU$2:$BU$15482=BU15414))*SQRT(252)</f>
        <v>14.4749235067518</v>
      </c>
      <c r="BW15414" s="18">
        <f t="shared" si="579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1">
        <f t="shared" si="578"/>
        <v>45536</v>
      </c>
      <c r="BV15415" s="50" cm="1">
        <f t="array" ref="BV15415">_xlfn.STDEV.S(_xlfn._xlws.FILTER($BT$2:$BT$15482,$BU$2:$BU$15482=BU15415))*SQRT(252)</f>
        <v>14.4749235067518</v>
      </c>
      <c r="BW15415" s="18">
        <f t="shared" si="579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1">
        <f t="shared" si="578"/>
        <v>45536</v>
      </c>
      <c r="BV15416" s="50" cm="1">
        <f t="array" ref="BV15416">_xlfn.STDEV.S(_xlfn._xlws.FILTER($BT$2:$BT$15482,$BU$2:$BU$15482=BU15416))*SQRT(252)</f>
        <v>14.4749235067518</v>
      </c>
      <c r="BW15416" s="18">
        <f t="shared" si="579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1">
        <f t="shared" si="578"/>
        <v>45536</v>
      </c>
      <c r="BV15417" s="50" cm="1">
        <f t="array" ref="BV15417">_xlfn.STDEV.S(_xlfn._xlws.FILTER($BT$2:$BT$15482,$BU$2:$BU$15482=BU15417))*SQRT(252)</f>
        <v>14.4749235067518</v>
      </c>
      <c r="BW15417" s="18">
        <f t="shared" si="579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1">
        <f t="shared" si="578"/>
        <v>45536</v>
      </c>
      <c r="BV15418" s="50" cm="1">
        <f t="array" ref="BV15418">_xlfn.STDEV.S(_xlfn._xlws.FILTER($BT$2:$BT$15482,$BU$2:$BU$15482=BU15418))*SQRT(252)</f>
        <v>14.4749235067518</v>
      </c>
      <c r="BW15418" s="18">
        <f t="shared" si="579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1">
        <f t="shared" si="578"/>
        <v>45566</v>
      </c>
      <c r="BV15419" s="50" cm="1">
        <f t="array" ref="BV15419">_xlfn.STDEV.S(_xlfn._xlws.FILTER($BT$2:$BT$15482,$BU$2:$BU$15482=BU15419))*SQRT(252)</f>
        <v>11.158642018615202</v>
      </c>
      <c r="BW15419" s="18">
        <f t="shared" si="579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1">
        <f t="shared" si="578"/>
        <v>45566</v>
      </c>
      <c r="BV15420" s="50" cm="1">
        <f t="array" ref="BV15420">_xlfn.STDEV.S(_xlfn._xlws.FILTER($BT$2:$BT$15482,$BU$2:$BU$15482=BU15420))*SQRT(252)</f>
        <v>11.158642018615202</v>
      </c>
      <c r="BW15420" s="18">
        <f t="shared" si="579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1">
        <f t="shared" si="578"/>
        <v>45566</v>
      </c>
      <c r="BV15421" s="50" cm="1">
        <f t="array" ref="BV15421">_xlfn.STDEV.S(_xlfn._xlws.FILTER($BT$2:$BT$15482,$BU$2:$BU$15482=BU15421))*SQRT(252)</f>
        <v>11.158642018615202</v>
      </c>
      <c r="BW15421" s="18">
        <f t="shared" si="579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1">
        <f t="shared" si="578"/>
        <v>45566</v>
      </c>
      <c r="BV15422" s="50" cm="1">
        <f t="array" ref="BV15422">_xlfn.STDEV.S(_xlfn._xlws.FILTER($BT$2:$BT$15482,$BU$2:$BU$15482=BU15422))*SQRT(252)</f>
        <v>11.158642018615202</v>
      </c>
      <c r="BW15422" s="18">
        <f t="shared" si="579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1">
        <f t="shared" si="578"/>
        <v>45566</v>
      </c>
      <c r="BV15423" s="50" cm="1">
        <f t="array" ref="BV15423">_xlfn.STDEV.S(_xlfn._xlws.FILTER($BT$2:$BT$15482,$BU$2:$BU$15482=BU15423))*SQRT(252)</f>
        <v>11.158642018615202</v>
      </c>
      <c r="BW15423" s="18">
        <f t="shared" si="579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1">
        <f t="shared" si="578"/>
        <v>45566</v>
      </c>
      <c r="BV15424" s="50" cm="1">
        <f t="array" ref="BV15424">_xlfn.STDEV.S(_xlfn._xlws.FILTER($BT$2:$BT$15482,$BU$2:$BU$15482=BU15424))*SQRT(252)</f>
        <v>11.158642018615202</v>
      </c>
      <c r="BW15424" s="18">
        <f t="shared" si="579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1">
        <f t="shared" si="578"/>
        <v>45566</v>
      </c>
      <c r="BV15425" s="50" cm="1">
        <f t="array" ref="BV15425">_xlfn.STDEV.S(_xlfn._xlws.FILTER($BT$2:$BT$15482,$BU$2:$BU$15482=BU15425))*SQRT(252)</f>
        <v>11.158642018615202</v>
      </c>
      <c r="BW15425" s="18">
        <f t="shared" si="579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1">
        <f t="shared" ref="BU15426:BU15482" si="580">DATE(YEAR(BS15426),MONTH(BS15426),1)</f>
        <v>45566</v>
      </c>
      <c r="BV15426" s="50" cm="1">
        <f t="array" ref="BV15426">_xlfn.STDEV.S(_xlfn._xlws.FILTER($BT$2:$BT$15482,$BU$2:$BU$15482=BU15426))*SQRT(252)</f>
        <v>11.158642018615202</v>
      </c>
      <c r="BW15426" s="18">
        <f t="shared" si="579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1">
        <f t="shared" si="580"/>
        <v>45566</v>
      </c>
      <c r="BV15427" s="50" cm="1">
        <f t="array" ref="BV15427">_xlfn.STDEV.S(_xlfn._xlws.FILTER($BT$2:$BT$15482,$BU$2:$BU$15482=BU15427))*SQRT(252)</f>
        <v>11.158642018615202</v>
      </c>
      <c r="BW15427" s="18">
        <f t="shared" ref="BW15427:BW15482" si="581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1">
        <f t="shared" si="580"/>
        <v>45566</v>
      </c>
      <c r="BV15428" s="50" cm="1">
        <f t="array" ref="BV15428">_xlfn.STDEV.S(_xlfn._xlws.FILTER($BT$2:$BT$15482,$BU$2:$BU$15482=BU15428))*SQRT(252)</f>
        <v>11.158642018615202</v>
      </c>
      <c r="BW15428" s="18">
        <f t="shared" si="581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1">
        <f t="shared" si="580"/>
        <v>45566</v>
      </c>
      <c r="BV15429" s="50" cm="1">
        <f t="array" ref="BV15429">_xlfn.STDEV.S(_xlfn._xlws.FILTER($BT$2:$BT$15482,$BU$2:$BU$15482=BU15429))*SQRT(252)</f>
        <v>11.158642018615202</v>
      </c>
      <c r="BW15429" s="18">
        <f t="shared" si="581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1">
        <f t="shared" si="580"/>
        <v>45566</v>
      </c>
      <c r="BV15430" s="50" cm="1">
        <f t="array" ref="BV15430">_xlfn.STDEV.S(_xlfn._xlws.FILTER($BT$2:$BT$15482,$BU$2:$BU$15482=BU15430))*SQRT(252)</f>
        <v>11.158642018615202</v>
      </c>
      <c r="BW15430" s="18">
        <f t="shared" si="581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1">
        <f t="shared" si="580"/>
        <v>45566</v>
      </c>
      <c r="BV15431" s="50" cm="1">
        <f t="array" ref="BV15431">_xlfn.STDEV.S(_xlfn._xlws.FILTER($BT$2:$BT$15482,$BU$2:$BU$15482=BU15431))*SQRT(252)</f>
        <v>11.158642018615202</v>
      </c>
      <c r="BW15431" s="18">
        <f t="shared" si="581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1">
        <f t="shared" si="580"/>
        <v>45566</v>
      </c>
      <c r="BV15432" s="50" cm="1">
        <f t="array" ref="BV15432">_xlfn.STDEV.S(_xlfn._xlws.FILTER($BT$2:$BT$15482,$BU$2:$BU$15482=BU15432))*SQRT(252)</f>
        <v>11.158642018615202</v>
      </c>
      <c r="BW15432" s="18">
        <f t="shared" si="581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1">
        <f t="shared" si="580"/>
        <v>45566</v>
      </c>
      <c r="BV15433" s="50" cm="1">
        <f t="array" ref="BV15433">_xlfn.STDEV.S(_xlfn._xlws.FILTER($BT$2:$BT$15482,$BU$2:$BU$15482=BU15433))*SQRT(252)</f>
        <v>11.158642018615202</v>
      </c>
      <c r="BW15433" s="18">
        <f t="shared" si="581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1">
        <f t="shared" si="580"/>
        <v>45566</v>
      </c>
      <c r="BV15434" s="50" cm="1">
        <f t="array" ref="BV15434">_xlfn.STDEV.S(_xlfn._xlws.FILTER($BT$2:$BT$15482,$BU$2:$BU$15482=BU15434))*SQRT(252)</f>
        <v>11.158642018615202</v>
      </c>
      <c r="BW15434" s="18">
        <f t="shared" si="581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1">
        <f t="shared" si="580"/>
        <v>45566</v>
      </c>
      <c r="BV15435" s="50" cm="1">
        <f t="array" ref="BV15435">_xlfn.STDEV.S(_xlfn._xlws.FILTER($BT$2:$BT$15482,$BU$2:$BU$15482=BU15435))*SQRT(252)</f>
        <v>11.158642018615202</v>
      </c>
      <c r="BW15435" s="18">
        <f t="shared" si="581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1">
        <f t="shared" si="580"/>
        <v>45566</v>
      </c>
      <c r="BV15436" s="50" cm="1">
        <f t="array" ref="BV15436">_xlfn.STDEV.S(_xlfn._xlws.FILTER($BT$2:$BT$15482,$BU$2:$BU$15482=BU15436))*SQRT(252)</f>
        <v>11.158642018615202</v>
      </c>
      <c r="BW15436" s="18">
        <f t="shared" si="581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1">
        <f t="shared" si="580"/>
        <v>45566</v>
      </c>
      <c r="BV15437" s="50" cm="1">
        <f t="array" ref="BV15437">_xlfn.STDEV.S(_xlfn._xlws.FILTER($BT$2:$BT$15482,$BU$2:$BU$15482=BU15437))*SQRT(252)</f>
        <v>11.158642018615202</v>
      </c>
      <c r="BW15437" s="18">
        <f t="shared" si="581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1">
        <f t="shared" si="580"/>
        <v>45566</v>
      </c>
      <c r="BV15438" s="50" cm="1">
        <f t="array" ref="BV15438">_xlfn.STDEV.S(_xlfn._xlws.FILTER($BT$2:$BT$15482,$BU$2:$BU$15482=BU15438))*SQRT(252)</f>
        <v>11.158642018615202</v>
      </c>
      <c r="BW15438" s="18">
        <f t="shared" si="581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1">
        <f t="shared" si="580"/>
        <v>45566</v>
      </c>
      <c r="BV15439" s="50" cm="1">
        <f t="array" ref="BV15439">_xlfn.STDEV.S(_xlfn._xlws.FILTER($BT$2:$BT$15482,$BU$2:$BU$15482=BU15439))*SQRT(252)</f>
        <v>11.158642018615202</v>
      </c>
      <c r="BW15439" s="18">
        <f t="shared" si="581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1">
        <f t="shared" si="580"/>
        <v>45566</v>
      </c>
      <c r="BV15440" s="50" cm="1">
        <f t="array" ref="BV15440">_xlfn.STDEV.S(_xlfn._xlws.FILTER($BT$2:$BT$15482,$BU$2:$BU$15482=BU15440))*SQRT(252)</f>
        <v>11.158642018615202</v>
      </c>
      <c r="BW15440" s="18">
        <f t="shared" si="581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1">
        <f t="shared" si="580"/>
        <v>45566</v>
      </c>
      <c r="BV15441" s="50" cm="1">
        <f t="array" ref="BV15441">_xlfn.STDEV.S(_xlfn._xlws.FILTER($BT$2:$BT$15482,$BU$2:$BU$15482=BU15441))*SQRT(252)</f>
        <v>11.158642018615202</v>
      </c>
      <c r="BW15441" s="18">
        <f t="shared" si="581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1">
        <f t="shared" si="580"/>
        <v>45597</v>
      </c>
      <c r="BV15442" s="50" cm="1">
        <f t="array" ref="BV15442">_xlfn.STDEV.S(_xlfn._xlws.FILTER($BT$2:$BT$15482,$BU$2:$BU$15482=BU15442))*SQRT(252)</f>
        <v>13.502774451746458</v>
      </c>
      <c r="BW15442" s="18">
        <f t="shared" si="581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1">
        <f t="shared" si="580"/>
        <v>45597</v>
      </c>
      <c r="BV15443" s="50" cm="1">
        <f t="array" ref="BV15443">_xlfn.STDEV.S(_xlfn._xlws.FILTER($BT$2:$BT$15482,$BU$2:$BU$15482=BU15443))*SQRT(252)</f>
        <v>13.502774451746458</v>
      </c>
      <c r="BW15443" s="18">
        <f t="shared" si="581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1">
        <f t="shared" si="580"/>
        <v>45597</v>
      </c>
      <c r="BV15444" s="50" cm="1">
        <f t="array" ref="BV15444">_xlfn.STDEV.S(_xlfn._xlws.FILTER($BT$2:$BT$15482,$BU$2:$BU$15482=BU15444))*SQRT(252)</f>
        <v>13.502774451746458</v>
      </c>
      <c r="BW15444" s="18">
        <f t="shared" si="581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1">
        <f t="shared" si="580"/>
        <v>45597</v>
      </c>
      <c r="BV15445" s="50" cm="1">
        <f t="array" ref="BV15445">_xlfn.STDEV.S(_xlfn._xlws.FILTER($BT$2:$BT$15482,$BU$2:$BU$15482=BU15445))*SQRT(252)</f>
        <v>13.502774451746458</v>
      </c>
      <c r="BW15445" s="18">
        <f t="shared" si="581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1">
        <f t="shared" si="580"/>
        <v>45597</v>
      </c>
      <c r="BV15446" s="50" cm="1">
        <f t="array" ref="BV15446">_xlfn.STDEV.S(_xlfn._xlws.FILTER($BT$2:$BT$15482,$BU$2:$BU$15482=BU15446))*SQRT(252)</f>
        <v>13.502774451746458</v>
      </c>
      <c r="BW15446" s="18">
        <f t="shared" si="581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1">
        <f t="shared" si="580"/>
        <v>45597</v>
      </c>
      <c r="BV15447" s="50" cm="1">
        <f t="array" ref="BV15447">_xlfn.STDEV.S(_xlfn._xlws.FILTER($BT$2:$BT$15482,$BU$2:$BU$15482=BU15447))*SQRT(252)</f>
        <v>13.502774451746458</v>
      </c>
      <c r="BW15447" s="18">
        <f t="shared" si="581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1">
        <f t="shared" si="580"/>
        <v>45597</v>
      </c>
      <c r="BV15448" s="50" cm="1">
        <f t="array" ref="BV15448">_xlfn.STDEV.S(_xlfn._xlws.FILTER($BT$2:$BT$15482,$BU$2:$BU$15482=BU15448))*SQRT(252)</f>
        <v>13.502774451746458</v>
      </c>
      <c r="BW15448" s="18">
        <f t="shared" si="581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1">
        <f t="shared" si="580"/>
        <v>45597</v>
      </c>
      <c r="BV15449" s="50" cm="1">
        <f t="array" ref="BV15449">_xlfn.STDEV.S(_xlfn._xlws.FILTER($BT$2:$BT$15482,$BU$2:$BU$15482=BU15449))*SQRT(252)</f>
        <v>13.502774451746458</v>
      </c>
      <c r="BW15449" s="18">
        <f t="shared" si="581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1">
        <f t="shared" si="580"/>
        <v>45597</v>
      </c>
      <c r="BV15450" s="50" cm="1">
        <f t="array" ref="BV15450">_xlfn.STDEV.S(_xlfn._xlws.FILTER($BT$2:$BT$15482,$BU$2:$BU$15482=BU15450))*SQRT(252)</f>
        <v>13.502774451746458</v>
      </c>
      <c r="BW15450" s="18">
        <f t="shared" si="581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1">
        <f t="shared" si="580"/>
        <v>45597</v>
      </c>
      <c r="BV15451" s="50" cm="1">
        <f t="array" ref="BV15451">_xlfn.STDEV.S(_xlfn._xlws.FILTER($BT$2:$BT$15482,$BU$2:$BU$15482=BU15451))*SQRT(252)</f>
        <v>13.502774451746458</v>
      </c>
      <c r="BW15451" s="18">
        <f t="shared" si="581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1">
        <f t="shared" si="580"/>
        <v>45597</v>
      </c>
      <c r="BV15452" s="50" cm="1">
        <f t="array" ref="BV15452">_xlfn.STDEV.S(_xlfn._xlws.FILTER($BT$2:$BT$15482,$BU$2:$BU$15482=BU15452))*SQRT(252)</f>
        <v>13.502774451746458</v>
      </c>
      <c r="BW15452" s="18">
        <f t="shared" si="581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1">
        <f t="shared" si="580"/>
        <v>45597</v>
      </c>
      <c r="BV15453" s="50" cm="1">
        <f t="array" ref="BV15453">_xlfn.STDEV.S(_xlfn._xlws.FILTER($BT$2:$BT$15482,$BU$2:$BU$15482=BU15453))*SQRT(252)</f>
        <v>13.502774451746458</v>
      </c>
      <c r="BW15453" s="18">
        <f t="shared" si="581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1">
        <f t="shared" si="580"/>
        <v>45597</v>
      </c>
      <c r="BV15454" s="50" cm="1">
        <f t="array" ref="BV15454">_xlfn.STDEV.S(_xlfn._xlws.FILTER($BT$2:$BT$15482,$BU$2:$BU$15482=BU15454))*SQRT(252)</f>
        <v>13.502774451746458</v>
      </c>
      <c r="BW15454" s="18">
        <f t="shared" si="581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1">
        <f t="shared" si="580"/>
        <v>45597</v>
      </c>
      <c r="BV15455" s="50" cm="1">
        <f t="array" ref="BV15455">_xlfn.STDEV.S(_xlfn._xlws.FILTER($BT$2:$BT$15482,$BU$2:$BU$15482=BU15455))*SQRT(252)</f>
        <v>13.502774451746458</v>
      </c>
      <c r="BW15455" s="18">
        <f t="shared" si="581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1">
        <f t="shared" si="580"/>
        <v>45597</v>
      </c>
      <c r="BV15456" s="50" cm="1">
        <f t="array" ref="BV15456">_xlfn.STDEV.S(_xlfn._xlws.FILTER($BT$2:$BT$15482,$BU$2:$BU$15482=BU15456))*SQRT(252)</f>
        <v>13.502774451746458</v>
      </c>
      <c r="BW15456" s="18">
        <f t="shared" si="581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1">
        <f t="shared" si="580"/>
        <v>45597</v>
      </c>
      <c r="BV15457" s="50" cm="1">
        <f t="array" ref="BV15457">_xlfn.STDEV.S(_xlfn._xlws.FILTER($BT$2:$BT$15482,$BU$2:$BU$15482=BU15457))*SQRT(252)</f>
        <v>13.502774451746458</v>
      </c>
      <c r="BW15457" s="18">
        <f t="shared" si="581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1">
        <f t="shared" si="580"/>
        <v>45597</v>
      </c>
      <c r="BV15458" s="50" cm="1">
        <f t="array" ref="BV15458">_xlfn.STDEV.S(_xlfn._xlws.FILTER($BT$2:$BT$15482,$BU$2:$BU$15482=BU15458))*SQRT(252)</f>
        <v>13.502774451746458</v>
      </c>
      <c r="BW15458" s="18">
        <f t="shared" si="581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1">
        <f t="shared" si="580"/>
        <v>45597</v>
      </c>
      <c r="BV15459" s="50" cm="1">
        <f t="array" ref="BV15459">_xlfn.STDEV.S(_xlfn._xlws.FILTER($BT$2:$BT$15482,$BU$2:$BU$15482=BU15459))*SQRT(252)</f>
        <v>13.502774451746458</v>
      </c>
      <c r="BW15459" s="18">
        <f t="shared" si="581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1">
        <f t="shared" si="580"/>
        <v>45597</v>
      </c>
      <c r="BV15460" s="50" cm="1">
        <f t="array" ref="BV15460">_xlfn.STDEV.S(_xlfn._xlws.FILTER($BT$2:$BT$15482,$BU$2:$BU$15482=BU15460))*SQRT(252)</f>
        <v>13.502774451746458</v>
      </c>
      <c r="BW15460" s="18">
        <f t="shared" si="581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1">
        <f t="shared" si="580"/>
        <v>45597</v>
      </c>
      <c r="BV15461" s="50" cm="1">
        <f t="array" ref="BV15461">_xlfn.STDEV.S(_xlfn._xlws.FILTER($BT$2:$BT$15482,$BU$2:$BU$15482=BU15461))*SQRT(252)</f>
        <v>13.502774451746458</v>
      </c>
      <c r="BW15461" s="18">
        <f t="shared" si="581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1">
        <f t="shared" si="580"/>
        <v>45627</v>
      </c>
      <c r="BV15462" s="50" cm="1">
        <f t="array" ref="BV15462">_xlfn.STDEV.S(_xlfn._xlws.FILTER($BT$2:$BT$15482,$BU$2:$BU$15482=BU15462))*SQRT(252)</f>
        <v>15.161965571785212</v>
      </c>
      <c r="BW15462" s="18">
        <f t="shared" si="581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1">
        <f t="shared" si="580"/>
        <v>45627</v>
      </c>
      <c r="BV15463" s="50" cm="1">
        <f t="array" ref="BV15463">_xlfn.STDEV.S(_xlfn._xlws.FILTER($BT$2:$BT$15482,$BU$2:$BU$15482=BU15463))*SQRT(252)</f>
        <v>15.161965571785212</v>
      </c>
      <c r="BW15463" s="18">
        <f t="shared" si="581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1">
        <f t="shared" si="580"/>
        <v>45627</v>
      </c>
      <c r="BV15464" s="50" cm="1">
        <f t="array" ref="BV15464">_xlfn.STDEV.S(_xlfn._xlws.FILTER($BT$2:$BT$15482,$BU$2:$BU$15482=BU15464))*SQRT(252)</f>
        <v>15.161965571785212</v>
      </c>
      <c r="BW15464" s="18">
        <f t="shared" si="581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1">
        <f t="shared" si="580"/>
        <v>45627</v>
      </c>
      <c r="BV15465" s="50" cm="1">
        <f t="array" ref="BV15465">_xlfn.STDEV.S(_xlfn._xlws.FILTER($BT$2:$BT$15482,$BU$2:$BU$15482=BU15465))*SQRT(252)</f>
        <v>15.161965571785212</v>
      </c>
      <c r="BW15465" s="18">
        <f t="shared" si="581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1">
        <f t="shared" si="580"/>
        <v>45627</v>
      </c>
      <c r="BV15466" s="50" cm="1">
        <f t="array" ref="BV15466">_xlfn.STDEV.S(_xlfn._xlws.FILTER($BT$2:$BT$15482,$BU$2:$BU$15482=BU15466))*SQRT(252)</f>
        <v>15.161965571785212</v>
      </c>
      <c r="BW15466" s="18">
        <f t="shared" si="581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1">
        <f t="shared" si="580"/>
        <v>45627</v>
      </c>
      <c r="BV15467" s="50" cm="1">
        <f t="array" ref="BV15467">_xlfn.STDEV.S(_xlfn._xlws.FILTER($BT$2:$BT$15482,$BU$2:$BU$15482=BU15467))*SQRT(252)</f>
        <v>15.161965571785212</v>
      </c>
      <c r="BW15467" s="18">
        <f t="shared" si="581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1">
        <f t="shared" si="580"/>
        <v>45627</v>
      </c>
      <c r="BV15468" s="50" cm="1">
        <f t="array" ref="BV15468">_xlfn.STDEV.S(_xlfn._xlws.FILTER($BT$2:$BT$15482,$BU$2:$BU$15482=BU15468))*SQRT(252)</f>
        <v>15.161965571785212</v>
      </c>
      <c r="BW15468" s="18">
        <f t="shared" si="581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1">
        <f t="shared" si="580"/>
        <v>45627</v>
      </c>
      <c r="BV15469" s="50" cm="1">
        <f t="array" ref="BV15469">_xlfn.STDEV.S(_xlfn._xlws.FILTER($BT$2:$BT$15482,$BU$2:$BU$15482=BU15469))*SQRT(252)</f>
        <v>15.161965571785212</v>
      </c>
      <c r="BW15469" s="18">
        <f t="shared" si="581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1">
        <f t="shared" si="580"/>
        <v>45627</v>
      </c>
      <c r="BV15470" s="50" cm="1">
        <f t="array" ref="BV15470">_xlfn.STDEV.S(_xlfn._xlws.FILTER($BT$2:$BT$15482,$BU$2:$BU$15482=BU15470))*SQRT(252)</f>
        <v>15.161965571785212</v>
      </c>
      <c r="BW15470" s="18">
        <f t="shared" si="581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1">
        <f t="shared" si="580"/>
        <v>45627</v>
      </c>
      <c r="BV15471" s="50" cm="1">
        <f t="array" ref="BV15471">_xlfn.STDEV.S(_xlfn._xlws.FILTER($BT$2:$BT$15482,$BU$2:$BU$15482=BU15471))*SQRT(252)</f>
        <v>15.161965571785212</v>
      </c>
      <c r="BW15471" s="18">
        <f t="shared" si="581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1">
        <f t="shared" si="580"/>
        <v>45627</v>
      </c>
      <c r="BV15472" s="50" cm="1">
        <f t="array" ref="BV15472">_xlfn.STDEV.S(_xlfn._xlws.FILTER($BT$2:$BT$15482,$BU$2:$BU$15482=BU15472))*SQRT(252)</f>
        <v>15.161965571785212</v>
      </c>
      <c r="BW15472" s="18">
        <f t="shared" si="581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1">
        <f t="shared" si="580"/>
        <v>45627</v>
      </c>
      <c r="BV15473" s="50" cm="1">
        <f t="array" ref="BV15473">_xlfn.STDEV.S(_xlfn._xlws.FILTER($BT$2:$BT$15482,$BU$2:$BU$15482=BU15473))*SQRT(252)</f>
        <v>15.161965571785212</v>
      </c>
      <c r="BW15473" s="18">
        <f t="shared" si="581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1">
        <f t="shared" si="580"/>
        <v>45627</v>
      </c>
      <c r="BV15474" s="50" cm="1">
        <f t="array" ref="BV15474">_xlfn.STDEV.S(_xlfn._xlws.FILTER($BT$2:$BT$15482,$BU$2:$BU$15482=BU15474))*SQRT(252)</f>
        <v>15.161965571785212</v>
      </c>
      <c r="BW15474" s="18">
        <f t="shared" si="581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1">
        <f t="shared" si="580"/>
        <v>45627</v>
      </c>
      <c r="BV15475" s="50" cm="1">
        <f t="array" ref="BV15475">_xlfn.STDEV.S(_xlfn._xlws.FILTER($BT$2:$BT$15482,$BU$2:$BU$15482=BU15475))*SQRT(252)</f>
        <v>15.161965571785212</v>
      </c>
      <c r="BW15475" s="18">
        <f t="shared" si="581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1">
        <f t="shared" si="580"/>
        <v>45627</v>
      </c>
      <c r="BV15476" s="50" cm="1">
        <f t="array" ref="BV15476">_xlfn.STDEV.S(_xlfn._xlws.FILTER($BT$2:$BT$15482,$BU$2:$BU$15482=BU15476))*SQRT(252)</f>
        <v>15.161965571785212</v>
      </c>
      <c r="BW15476" s="18">
        <f t="shared" si="581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1">
        <f t="shared" si="580"/>
        <v>45627</v>
      </c>
      <c r="BV15477" s="50" cm="1">
        <f t="array" ref="BV15477">_xlfn.STDEV.S(_xlfn._xlws.FILTER($BT$2:$BT$15482,$BU$2:$BU$15482=BU15477))*SQRT(252)</f>
        <v>15.161965571785212</v>
      </c>
      <c r="BW15477" s="18">
        <f t="shared" si="581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1">
        <f t="shared" si="580"/>
        <v>45627</v>
      </c>
      <c r="BV15478" s="50" cm="1">
        <f t="array" ref="BV15478">_xlfn.STDEV.S(_xlfn._xlws.FILTER($BT$2:$BT$15482,$BU$2:$BU$15482=BU15478))*SQRT(252)</f>
        <v>15.161965571785212</v>
      </c>
      <c r="BW15478" s="18">
        <f t="shared" si="581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1">
        <f t="shared" si="580"/>
        <v>45627</v>
      </c>
      <c r="BV15479" s="50" cm="1">
        <f t="array" ref="BV15479">_xlfn.STDEV.S(_xlfn._xlws.FILTER($BT$2:$BT$15482,$BU$2:$BU$15482=BU15479))*SQRT(252)</f>
        <v>15.161965571785212</v>
      </c>
      <c r="BW15479" s="18">
        <f t="shared" si="581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1">
        <f t="shared" si="580"/>
        <v>45627</v>
      </c>
      <c r="BV15480" s="50" cm="1">
        <f t="array" ref="BV15480">_xlfn.STDEV.S(_xlfn._xlws.FILTER($BT$2:$BT$15482,$BU$2:$BU$15482=BU15480))*SQRT(252)</f>
        <v>15.161965571785212</v>
      </c>
      <c r="BW15480" s="18">
        <f t="shared" si="581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1">
        <f t="shared" si="580"/>
        <v>45627</v>
      </c>
      <c r="BV15481" s="50" cm="1">
        <f t="array" ref="BV15481">_xlfn.STDEV.S(_xlfn._xlws.FILTER($BT$2:$BT$15482,$BU$2:$BU$15482=BU15481))*SQRT(252)</f>
        <v>15.161965571785212</v>
      </c>
      <c r="BW15481" s="18">
        <f t="shared" si="581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1">
        <f t="shared" si="580"/>
        <v>45627</v>
      </c>
      <c r="BV15482" s="50" cm="1">
        <f t="array" ref="BV15482">_xlfn.STDEV.S(_xlfn._xlws.FILTER($BT$2:$BT$15482,$BU$2:$BU$15482=BU15482))*SQRT(252)</f>
        <v>15.161965571785212</v>
      </c>
      <c r="BW15482" s="18">
        <f t="shared" si="581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W760"/>
  <sheetViews>
    <sheetView tabSelected="1" topLeftCell="V1" workbookViewId="0">
      <selection activeCell="W4" sqref="W4"/>
    </sheetView>
    <sheetView topLeftCell="K1" workbookViewId="1">
      <selection activeCell="W1" sqref="W1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</cols>
  <sheetData>
    <row r="1" spans="1:23" s="42" customFormat="1" ht="16">
      <c r="B1" s="46" t="s">
        <v>33</v>
      </c>
      <c r="C1" s="46" t="s">
        <v>3011</v>
      </c>
      <c r="D1" s="46" t="str">
        <f>Feature_data!B1</f>
        <v>T10YFF</v>
      </c>
      <c r="E1" s="46" t="s">
        <v>26</v>
      </c>
      <c r="F1" s="46" t="s">
        <v>31</v>
      </c>
      <c r="G1" s="46" t="s">
        <v>3012</v>
      </c>
      <c r="H1" s="46" t="s">
        <v>42</v>
      </c>
      <c r="I1" s="46" t="s">
        <v>3013</v>
      </c>
      <c r="J1" s="46" t="s">
        <v>3014</v>
      </c>
      <c r="K1" s="46" t="s">
        <v>3015</v>
      </c>
      <c r="L1" s="46" t="s">
        <v>46</v>
      </c>
      <c r="M1" s="46" t="s">
        <v>47</v>
      </c>
      <c r="N1" s="46" t="s">
        <v>3016</v>
      </c>
      <c r="O1" s="46" t="str">
        <f>Feature_data!CG1</f>
        <v>EWMA</v>
      </c>
      <c r="P1" s="46" t="str">
        <f>Feature_data!CH1</f>
        <v>AvgShock</v>
      </c>
      <c r="Q1" s="46" t="str">
        <f>Feature_data!CI1</f>
        <v>AR_Shock</v>
      </c>
      <c r="R1" s="46" t="str">
        <f>Feature_data!CJ1</f>
        <v>RealizedVol</v>
      </c>
      <c r="S1" s="46" t="str">
        <f>Feature_data!CK1</f>
        <v>RelVol_12m</v>
      </c>
      <c r="T1" s="46" t="str">
        <f>Feature_data!CL1</f>
        <v>VolBucket</v>
      </c>
      <c r="U1" t="s">
        <v>3089</v>
      </c>
      <c r="V1" t="s">
        <v>3090</v>
      </c>
      <c r="W1" s="138" t="s">
        <v>4545</v>
      </c>
    </row>
    <row r="2" spans="1:23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23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23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  <c r="W4">
        <f>Feature_data!CS2</f>
        <v>0.41664987189562092</v>
      </c>
    </row>
    <row r="5" spans="1:23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  <c r="W5">
        <f>Feature_data!CS3</f>
        <v>0.43635130999705191</v>
      </c>
    </row>
    <row r="6" spans="1:23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  <c r="W6">
        <f>Feature_data!CS4</f>
        <v>1.4569665763280151</v>
      </c>
    </row>
    <row r="7" spans="1:23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  <c r="W7">
        <f>Feature_data!CS5</f>
        <v>0.33376261091078718</v>
      </c>
    </row>
    <row r="8" spans="1:23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  <c r="W8">
        <f>Feature_data!CS6</f>
        <v>0.268416880784209</v>
      </c>
    </row>
    <row r="9" spans="1:23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  <c r="W9">
        <f>Feature_data!CS7</f>
        <v>0.1832400220649843</v>
      </c>
    </row>
    <row r="10" spans="1:23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  <c r="W10">
        <f>Feature_data!CS8</f>
        <v>0.21105162836815369</v>
      </c>
    </row>
    <row r="11" spans="1:23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  <c r="W11">
        <f>Feature_data!CS9</f>
        <v>0.35513531938919402</v>
      </c>
    </row>
    <row r="12" spans="1:23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  <c r="W12">
        <f>Feature_data!CS10</f>
        <v>0.2830492360876371</v>
      </c>
    </row>
    <row r="13" spans="1:23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  <c r="U13" t="str">
        <f>Feature_data!CO13</f>
        <v>0.5192288333872213</v>
      </c>
      <c r="V13" t="str">
        <f>Feature_data!CP13</f>
        <v>0.8830449795924297</v>
      </c>
      <c r="W13">
        <f>Feature_data!CS11</f>
        <v>0.37746498408762752</v>
      </c>
    </row>
    <row r="14" spans="1:23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  <c r="U14" t="str">
        <f>Feature_data!CO14</f>
        <v>0.5568656054426071</v>
      </c>
      <c r="V14" t="str">
        <f>Feature_data!CP14</f>
        <v>0.6400763727801722</v>
      </c>
      <c r="W14">
        <f>Feature_data!CS12</f>
        <v>0.26361609645204948</v>
      </c>
    </row>
    <row r="15" spans="1:23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  <c r="O15" s="25">
        <f>Feature_data!CG2</f>
        <v>0.36040088892966299</v>
      </c>
      <c r="P15" s="25">
        <f>Feature_data!CH2</f>
        <v>0.17618095238095241</v>
      </c>
      <c r="Q15" s="25">
        <f>Feature_data!CI2</f>
        <v>-0.1533126271957819</v>
      </c>
      <c r="R15" s="25">
        <f>Feature_data!CJ2</f>
        <v>0.42432635687976911</v>
      </c>
      <c r="S15" s="25">
        <f>Feature_data!CK2</f>
        <v>1.0428520608285661</v>
      </c>
      <c r="T15" s="25">
        <f>Feature_data!CL2</f>
        <v>2</v>
      </c>
      <c r="U15" t="str">
        <f>Feature_data!CO15</f>
        <v>0.7487437671920003</v>
      </c>
      <c r="V15" t="str">
        <f>Feature_data!CP15</f>
        <v>0.9377439921513938</v>
      </c>
      <c r="W15">
        <f>Feature_data!CS13</f>
        <v>0.3887287435498693</v>
      </c>
    </row>
    <row r="16" spans="1:23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  <c r="O16" s="25">
        <f>Feature_data!CG3</f>
        <v>0.2252579452363529</v>
      </c>
      <c r="P16" s="25">
        <f>Feature_data!CH3</f>
        <v>6.635238095238094E-2</v>
      </c>
      <c r="Q16" s="25">
        <f>Feature_data!CI3</f>
        <v>-0.25905292349909509</v>
      </c>
      <c r="R16" s="25">
        <f>Feature_data!CJ3</f>
        <v>0.22983327290306191</v>
      </c>
      <c r="S16" s="25">
        <f>Feature_data!CK3</f>
        <v>0.58434793509837879</v>
      </c>
      <c r="T16" s="25">
        <f>Feature_data!CL3</f>
        <v>1</v>
      </c>
      <c r="U16" t="str">
        <f>Feature_data!CO16</f>
        <v>0.5189073250544668</v>
      </c>
      <c r="V16" t="str">
        <f>Feature_data!CP16</f>
        <v>0.5936477271773793</v>
      </c>
      <c r="W16">
        <f>Feature_data!CS14</f>
        <v>0.2372114850059803</v>
      </c>
    </row>
    <row r="17" spans="1:2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  <c r="O17" s="25">
        <f>Feature_data!CG4</f>
        <v>0.2659535370159567</v>
      </c>
      <c r="P17" s="25">
        <f>Feature_data!CH4</f>
        <v>7.9604545454545442E-2</v>
      </c>
      <c r="Q17" s="25">
        <f>Feature_data!CI4</f>
        <v>-0.29561930527373781</v>
      </c>
      <c r="R17" s="25">
        <f>Feature_data!CJ4</f>
        <v>0.28738445824335529</v>
      </c>
      <c r="S17" s="25">
        <f>Feature_data!CK4</f>
        <v>0.75200967081802272</v>
      </c>
      <c r="T17" s="25">
        <f>Feature_data!CL4</f>
        <v>1</v>
      </c>
      <c r="U17" t="str">
        <f>Feature_data!CO17</f>
        <v>0.7270138961768993</v>
      </c>
      <c r="V17" t="str">
        <f>Feature_data!CP17</f>
        <v>0.7178856218569457</v>
      </c>
      <c r="W17">
        <f>Feature_data!CS15</f>
        <v>0.27734230075854049</v>
      </c>
    </row>
    <row r="18" spans="1:2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  <c r="O18" s="25">
        <f>Feature_data!CG5</f>
        <v>0.37664713897498692</v>
      </c>
      <c r="P18" s="25">
        <f>Feature_data!CH5</f>
        <v>0.1042421052631579</v>
      </c>
      <c r="Q18" s="25">
        <f>Feature_data!CI5</f>
        <v>-0.1264415299093852</v>
      </c>
      <c r="R18" s="25">
        <f>Feature_data!CJ5</f>
        <v>0.33171096415809048</v>
      </c>
      <c r="S18" s="25">
        <f>Feature_data!CK5</f>
        <v>1.112776074263635</v>
      </c>
      <c r="T18" s="25">
        <f>Feature_data!CL5</f>
        <v>3</v>
      </c>
      <c r="U18" t="str">
        <f>Feature_data!CO18</f>
        <v>1.4860843717679018</v>
      </c>
      <c r="V18" t="str">
        <f>Feature_data!CP18</f>
        <v>1.1879043108590175</v>
      </c>
      <c r="W18">
        <f>Feature_data!CS16</f>
        <v>0.34927278191103978</v>
      </c>
    </row>
    <row r="19" spans="1:2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  <c r="O19" s="25">
        <f>Feature_data!CG6</f>
        <v>0.36565894500537838</v>
      </c>
      <c r="P19" s="25">
        <f>Feature_data!CH6</f>
        <v>0.15102272727272731</v>
      </c>
      <c r="Q19" s="25">
        <f>Feature_data!CI6</f>
        <v>-9.7341630487043307E-2</v>
      </c>
      <c r="R19" s="25">
        <f>Feature_data!CJ6</f>
        <v>0.39775479187418278</v>
      </c>
      <c r="S19" s="25">
        <f>Feature_data!CK6</f>
        <v>1.3073230685555379</v>
      </c>
      <c r="T19" s="25">
        <f>Feature_data!CL6</f>
        <v>3</v>
      </c>
      <c r="U19" t="str">
        <f>Feature_data!CO19</f>
        <v>1.2732483531513432</v>
      </c>
      <c r="V19" t="str">
        <f>Feature_data!CP19</f>
        <v>1.261058372473883</v>
      </c>
      <c r="W19">
        <f>Feature_data!CS17</f>
        <v>0.37512897310102372</v>
      </c>
    </row>
    <row r="20" spans="1:2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  <c r="O20" s="25">
        <f>Feature_data!CG7</f>
        <v>0.22814925608427561</v>
      </c>
      <c r="P20" s="25">
        <f>Feature_data!CH7</f>
        <v>7.2330000000000005E-2</v>
      </c>
      <c r="Q20" s="25">
        <f>Feature_data!CI7</f>
        <v>-0.31228664596163419</v>
      </c>
      <c r="R20" s="25">
        <f>Feature_data!CJ7</f>
        <v>0.21126436419554381</v>
      </c>
      <c r="S20" s="25">
        <f>Feature_data!CK7</f>
        <v>0.70304684506273862</v>
      </c>
      <c r="T20" s="25">
        <f>Feature_data!CL7</f>
        <v>1</v>
      </c>
      <c r="U20" t="str">
        <f>Feature_data!CO20</f>
        <v>0.38211085833281233</v>
      </c>
      <c r="V20" t="str">
        <f>Feature_data!CP20</f>
        <v>0.7977402025352335</v>
      </c>
      <c r="W20">
        <f>Feature_data!CS18</f>
        <v>0.23508945220897881</v>
      </c>
    </row>
    <row r="21" spans="1:2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  <c r="O21" s="25">
        <f>Feature_data!CG8</f>
        <v>0.42022034561564658</v>
      </c>
      <c r="P21" s="25">
        <f>Feature_data!CH8</f>
        <v>0.17793157894736841</v>
      </c>
      <c r="Q21" s="25">
        <f>Feature_data!CI8</f>
        <v>-0.1333142730016694</v>
      </c>
      <c r="R21" s="25">
        <f>Feature_data!CJ8</f>
        <v>0.43263236151947548</v>
      </c>
      <c r="S21" s="25">
        <f>Feature_data!CK8</f>
        <v>1.343366718431247</v>
      </c>
      <c r="T21" s="25">
        <f>Feature_data!CL8</f>
        <v>3</v>
      </c>
      <c r="U21" t="str">
        <f>Feature_data!CO21</f>
        <v>1.3052732690781523</v>
      </c>
      <c r="V21" t="str">
        <f>Feature_data!CP21</f>
        <v>1.3536162117307722</v>
      </c>
      <c r="W21">
        <f>Feature_data!CS19</f>
        <v>0.4263230058693826</v>
      </c>
    </row>
    <row r="22" spans="1:2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  <c r="O22" s="25">
        <f>Feature_data!CG9</f>
        <v>0.26145159960151548</v>
      </c>
      <c r="P22" s="25">
        <f>Feature_data!CH9</f>
        <v>5.4530434782608703E-2</v>
      </c>
      <c r="Q22" s="25">
        <f>Feature_data!CI9</f>
        <v>-0.21479006279043289</v>
      </c>
      <c r="R22" s="25">
        <f>Feature_data!CJ9</f>
        <v>0.2314424607720488</v>
      </c>
      <c r="S22" s="25">
        <f>Feature_data!CK9</f>
        <v>0.7145995538296317</v>
      </c>
      <c r="T22" s="25">
        <f>Feature_data!CL9</f>
        <v>1</v>
      </c>
      <c r="U22" t="str">
        <f>Feature_data!CO22</f>
        <v>1.014182519776128</v>
      </c>
      <c r="V22" t="str">
        <f>Feature_data!CP22</f>
        <v>0.7793487744262041</v>
      </c>
      <c r="W22">
        <f>Feature_data!CS20</f>
        <v>0.24784647436441631</v>
      </c>
    </row>
    <row r="23" spans="1:2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  <c r="O23" s="25">
        <f>Feature_data!CG10</f>
        <v>0.22214405125366249</v>
      </c>
      <c r="P23" s="25">
        <f>Feature_data!CH10</f>
        <v>6.5590476190476171E-2</v>
      </c>
      <c r="Q23" s="25">
        <f>Feature_data!CI10</f>
        <v>-0.37252157749538578</v>
      </c>
      <c r="R23" s="25">
        <f>Feature_data!CJ10</f>
        <v>0.21581407341902961</v>
      </c>
      <c r="S23" s="25">
        <f>Feature_data!CK10</f>
        <v>0.68798466264068747</v>
      </c>
      <c r="T23" s="25">
        <f>Feature_data!CL10</f>
        <v>1</v>
      </c>
      <c r="U23" t="str">
        <f>Feature_data!CO23</f>
        <v>0.7202831743505649</v>
      </c>
      <c r="V23" t="str">
        <f>Feature_data!CP23</f>
        <v>0.7549325795111149</v>
      </c>
      <c r="W23">
        <f>Feature_data!CS21</f>
        <v>0.2323576260364571</v>
      </c>
    </row>
    <row r="24" spans="1:2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  <c r="O24" s="25">
        <f>Feature_data!CG11</f>
        <v>0.44926903582899042</v>
      </c>
      <c r="P24" s="25">
        <f>Feature_data!CH11</f>
        <v>0.14682000000000001</v>
      </c>
      <c r="Q24" s="25">
        <f>Feature_data!CI11</f>
        <v>-6.7998355601621929E-2</v>
      </c>
      <c r="R24" s="25">
        <f>Feature_data!CJ11</f>
        <v>0.39118712711572268</v>
      </c>
      <c r="S24" s="25">
        <f>Feature_data!CK11</f>
        <v>1.2202260202818009</v>
      </c>
      <c r="T24" s="25">
        <f>Feature_data!CL11</f>
        <v>3</v>
      </c>
      <c r="U24" t="str">
        <f>Feature_data!CO24</f>
        <v>2.097046337960666</v>
      </c>
      <c r="V24" t="str">
        <f>Feature_data!CP24</f>
        <v>1.3112611203962135</v>
      </c>
      <c r="W24">
        <f>Feature_data!CS22</f>
        <v>0.41837500870360889</v>
      </c>
    </row>
    <row r="25" spans="1:2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  <c r="O25" s="25">
        <f>Feature_data!CG12</f>
        <v>1.1264559759896471</v>
      </c>
      <c r="P25" s="25">
        <f>Feature_data!CH12</f>
        <v>0.86962272727272738</v>
      </c>
      <c r="Q25" s="25">
        <f>Feature_data!CI12</f>
        <v>0.46973819262220923</v>
      </c>
      <c r="R25" s="25">
        <f>Feature_data!CJ12</f>
        <v>0.9188913186069696</v>
      </c>
      <c r="S25" s="25">
        <f>Feature_data!CK12</f>
        <v>2.5349007322630852</v>
      </c>
      <c r="T25" s="25">
        <f>Feature_data!CL12</f>
        <v>3</v>
      </c>
      <c r="U25" t="str">
        <f>Feature_data!CO25</f>
        <v>4.891716831773283</v>
      </c>
      <c r="V25" t="str">
        <f>Feature_data!CP25</f>
        <v>2.745226338771655</v>
      </c>
      <c r="W25">
        <f>Feature_data!CS23</f>
        <v>1.023750326604584</v>
      </c>
    </row>
    <row r="26" spans="1:2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  <c r="O26" s="25">
        <f>Feature_data!CG13</f>
        <v>0.49167206465204888</v>
      </c>
      <c r="P26" s="25">
        <f>Feature_data!CH13</f>
        <v>0.23396190476190479</v>
      </c>
      <c r="Q26" s="25">
        <f>Feature_data!CI13</f>
        <v>-7.10954856843658E-2</v>
      </c>
      <c r="R26" s="25">
        <f>Feature_data!CJ13</f>
        <v>0.49063515685574061</v>
      </c>
      <c r="S26" s="25">
        <f>Feature_data!CK13</f>
        <v>1.29033113558082</v>
      </c>
      <c r="T26" s="25">
        <f>Feature_data!CL13</f>
        <v>3</v>
      </c>
      <c r="U26" t="str">
        <f>Feature_data!CO26</f>
        <v>1.0593376907212084</v>
      </c>
      <c r="V26" t="str">
        <f>Feature_data!CP26</f>
        <v>1.2457925993506886</v>
      </c>
      <c r="W26">
        <f>Feature_data!CS24</f>
        <v>0.48786148248259142</v>
      </c>
    </row>
    <row r="27" spans="1:2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  <c r="O27" s="25">
        <f>Feature_data!CG14</f>
        <v>0.19588340802406939</v>
      </c>
      <c r="P27" s="25">
        <f>Feature_data!CH14</f>
        <v>4.8677272727272708E-2</v>
      </c>
      <c r="Q27" s="25">
        <f>Feature_data!CI14</f>
        <v>-0.71251077161249332</v>
      </c>
      <c r="R27" s="25">
        <f>Feature_data!CJ14</f>
        <v>0.18796990179995299</v>
      </c>
      <c r="S27" s="25">
        <f>Feature_data!CK14</f>
        <v>0.52135173083648634</v>
      </c>
      <c r="T27" s="25">
        <f>Feature_data!CL14</f>
        <v>1</v>
      </c>
      <c r="U27" t="str">
        <f>Feature_data!CO27</f>
        <v>0.41614883237622996</v>
      </c>
      <c r="V27" t="str">
        <f>Feature_data!CP27</f>
        <v>0.5374239166155301</v>
      </c>
      <c r="W27">
        <f>Feature_data!CS25</f>
        <v>0.20210094477446461</v>
      </c>
    </row>
    <row r="28" spans="1:2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  <c r="O28" s="25">
        <f>Feature_data!CG15</f>
        <v>0.35490508067804621</v>
      </c>
      <c r="P28" s="25">
        <f>Feature_data!CH15</f>
        <v>0.12692857142857139</v>
      </c>
      <c r="Q28" s="25">
        <f>Feature_data!CI15</f>
        <v>-0.28762541784199908</v>
      </c>
      <c r="R28" s="25">
        <f>Feature_data!CJ15</f>
        <v>0.33794406412332573</v>
      </c>
      <c r="S28" s="25">
        <f>Feature_data!CK15</f>
        <v>0.9144681328496701</v>
      </c>
      <c r="T28" s="25">
        <f>Feature_data!CL15</f>
        <v>2</v>
      </c>
      <c r="U28" t="str">
        <f>Feature_data!CO28</f>
        <v>0.8166240944744558</v>
      </c>
      <c r="V28" t="str">
        <f>Feature_data!CP28</f>
        <v>0.9125326802949966</v>
      </c>
      <c r="W28">
        <f>Feature_data!CS26</f>
        <v>0.35188255841116378</v>
      </c>
    </row>
    <row r="29" spans="1:2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  <c r="O29" s="25">
        <f>Feature_data!CG16</f>
        <v>0.29649541751602121</v>
      </c>
      <c r="P29" s="25">
        <f>Feature_data!CH16</f>
        <v>8.6947619047619051E-2</v>
      </c>
      <c r="Q29" s="25">
        <f>Feature_data!CI16</f>
        <v>-0.1563808209307144</v>
      </c>
      <c r="R29" s="25">
        <f>Feature_data!CJ16</f>
        <v>0.27489824957436088</v>
      </c>
      <c r="S29" s="25">
        <f>Feature_data!CK16</f>
        <v>0.74596810342317177</v>
      </c>
      <c r="T29" s="25">
        <f>Feature_data!CL16</f>
        <v>1</v>
      </c>
      <c r="U29" t="str">
        <f>Feature_data!CO29</f>
        <v>0.5582426760915113</v>
      </c>
      <c r="V29" t="str">
        <f>Feature_data!CP29</f>
        <v>0.7511683321514494</v>
      </c>
      <c r="W29">
        <f>Feature_data!CS27</f>
        <v>0.29048116319228617</v>
      </c>
    </row>
    <row r="30" spans="1:2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  <c r="O30" s="25">
        <f>Feature_data!CG17</f>
        <v>0.24714032912540199</v>
      </c>
      <c r="P30" s="25">
        <f>Feature_data!CH17</f>
        <v>5.9795000000000008E-2</v>
      </c>
      <c r="Q30" s="25">
        <f>Feature_data!CI17</f>
        <v>-0.27667010649184759</v>
      </c>
      <c r="R30" s="25">
        <f>Feature_data!CJ17</f>
        <v>0.25088212791122277</v>
      </c>
      <c r="S30" s="25">
        <f>Feature_data!CK17</f>
        <v>0.69347302441996828</v>
      </c>
      <c r="T30" s="25">
        <f>Feature_data!CL17</f>
        <v>1</v>
      </c>
      <c r="U30" t="str">
        <f>Feature_data!CO30</f>
        <v>0.5705346886058554</v>
      </c>
      <c r="V30" t="str">
        <f>Feature_data!CP30</f>
        <v>0.6570099555785374</v>
      </c>
      <c r="W30">
        <f>Feature_data!CS28</f>
        <v>0.2485552001416548</v>
      </c>
    </row>
    <row r="31" spans="1:2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  <c r="O31" s="25">
        <f>Feature_data!CG18</f>
        <v>0.34564295965893421</v>
      </c>
      <c r="P31" s="25">
        <f>Feature_data!CH18</f>
        <v>0.13625909090909091</v>
      </c>
      <c r="Q31" s="25">
        <f>Feature_data!CI18</f>
        <v>-0.11219499972896969</v>
      </c>
      <c r="R31" s="25">
        <f>Feature_data!CJ18</f>
        <v>0.37488612989761361</v>
      </c>
      <c r="S31" s="25">
        <f>Feature_data!CK18</f>
        <v>1.041724770263373</v>
      </c>
      <c r="T31" s="25">
        <f>Feature_data!CL18</f>
        <v>2</v>
      </c>
      <c r="U31" t="str">
        <f>Feature_data!CO31</f>
        <v>0.7603914912300654</v>
      </c>
      <c r="V31" t="str">
        <f>Feature_data!CP31</f>
        <v>0.9492430663438822</v>
      </c>
      <c r="W31">
        <f>Feature_data!CS29</f>
        <v>0.35773474712059122</v>
      </c>
    </row>
    <row r="32" spans="1:2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  <c r="O32" s="25">
        <f>Feature_data!CG19</f>
        <v>0.25801611118266898</v>
      </c>
      <c r="P32" s="25">
        <f>Feature_data!CH19</f>
        <v>6.1590476190476202E-2</v>
      </c>
      <c r="Q32" s="25">
        <f>Feature_data!CI19</f>
        <v>-0.21979994460347799</v>
      </c>
      <c r="R32" s="25">
        <f>Feature_data!CJ19</f>
        <v>0.25186447602969791</v>
      </c>
      <c r="S32" s="25">
        <f>Feature_data!CK19</f>
        <v>0.69335646116974137</v>
      </c>
      <c r="T32" s="25">
        <f>Feature_data!CL19</f>
        <v>1</v>
      </c>
      <c r="U32" t="str">
        <f>Feature_data!CO32</f>
        <v>0.5245212251969293</v>
      </c>
      <c r="V32" t="str">
        <f>Feature_data!CP32</f>
        <v>0.6670335946944882</v>
      </c>
      <c r="W32">
        <f>Feature_data!CS30</f>
        <v>0.25233924127619622</v>
      </c>
    </row>
    <row r="33" spans="1:2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  <c r="O33" s="25">
        <f>Feature_data!CG20</f>
        <v>0.38398514459608718</v>
      </c>
      <c r="P33" s="25">
        <f>Feature_data!CH20</f>
        <v>0.1606263157894737</v>
      </c>
      <c r="Q33" s="25">
        <f>Feature_data!CI20</f>
        <v>-0.14473360754616191</v>
      </c>
      <c r="R33" s="25">
        <f>Feature_data!CJ20</f>
        <v>0.40653290869000169</v>
      </c>
      <c r="S33" s="25">
        <f>Feature_data!CK20</f>
        <v>1.125883557831636</v>
      </c>
      <c r="T33" s="25">
        <f>Feature_data!CL20</f>
        <v>3</v>
      </c>
      <c r="U33" t="str">
        <f>Feature_data!CO33</f>
        <v>0.707253450225786</v>
      </c>
      <c r="V33" t="str">
        <f>Feature_data!CP33</f>
        <v>1.046326249577123</v>
      </c>
      <c r="W33">
        <f>Feature_data!CS31</f>
        <v>0.39291272756070927</v>
      </c>
    </row>
    <row r="34" spans="1:2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  <c r="O34" s="25">
        <f>Feature_data!CG21</f>
        <v>0.58239926142296783</v>
      </c>
      <c r="P34" s="25">
        <f>Feature_data!CH21</f>
        <v>0.43737826086956533</v>
      </c>
      <c r="Q34" s="25">
        <f>Feature_data!CI21</f>
        <v>0.1949395526604121</v>
      </c>
      <c r="R34" s="25">
        <f>Feature_data!CJ21</f>
        <v>0.66723457365800898</v>
      </c>
      <c r="S34" s="25">
        <f>Feature_data!CK21</f>
        <v>1.679021020876869</v>
      </c>
      <c r="T34" s="25">
        <f>Feature_data!CL21</f>
        <v>3</v>
      </c>
      <c r="U34" t="str">
        <f>Feature_data!CO34</f>
        <v>1.0307799149202788</v>
      </c>
      <c r="V34" t="str">
        <f>Feature_data!CP34</f>
        <v>1.5222992732481795</v>
      </c>
      <c r="W34">
        <f>Feature_data!CS32</f>
        <v>0.61869343681744138</v>
      </c>
    </row>
    <row r="35" spans="1:2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  <c r="O35" s="25">
        <f>Feature_data!CG22</f>
        <v>0.36346385038976481</v>
      </c>
      <c r="P35" s="25">
        <f>Feature_data!CH22</f>
        <v>0.16278500000000001</v>
      </c>
      <c r="Q35" s="25">
        <f>Feature_data!CI22</f>
        <v>-0.17175958580565781</v>
      </c>
      <c r="R35" s="25">
        <f>Feature_data!CJ22</f>
        <v>0.39982199986862582</v>
      </c>
      <c r="S35" s="25">
        <f>Feature_data!CK22</f>
        <v>0.96872765692089113</v>
      </c>
      <c r="T35" s="25">
        <f>Feature_data!CL22</f>
        <v>2</v>
      </c>
      <c r="U35" t="str">
        <f>Feature_data!CO35</f>
        <v>0.660572798586377</v>
      </c>
      <c r="V35" t="str">
        <f>Feature_data!CP35</f>
        <v>0.9072338320355761</v>
      </c>
      <c r="W35">
        <f>Feature_data!CS33</f>
        <v>0.37987071700686043</v>
      </c>
    </row>
    <row r="36" spans="1:2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  <c r="O36" s="25">
        <f>Feature_data!CG23</f>
        <v>0.93849441901934572</v>
      </c>
      <c r="P36" s="25">
        <f>Feature_data!CH23</f>
        <v>0.98905714285714297</v>
      </c>
      <c r="Q36" s="25">
        <f>Feature_data!CI23</f>
        <v>0.24117241131287059</v>
      </c>
      <c r="R36" s="25">
        <f>Feature_data!CJ23</f>
        <v>0.98010665114519435</v>
      </c>
      <c r="S36" s="25">
        <f>Feature_data!CK23</f>
        <v>2.1223358655685791</v>
      </c>
      <c r="T36" s="25">
        <f>Feature_data!CL23</f>
        <v>3</v>
      </c>
      <c r="U36" t="str">
        <f>Feature_data!CO36</f>
        <v>1.8374564862896083</v>
      </c>
      <c r="V36" t="str">
        <f>Feature_data!CP36</f>
        <v>2.079559609114797</v>
      </c>
      <c r="W36">
        <f>Feature_data!CS34</f>
        <v>0.96556511567778069</v>
      </c>
    </row>
    <row r="37" spans="1:2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  <c r="O37" s="25">
        <f>Feature_data!CG24</f>
        <v>0.50443886573096153</v>
      </c>
      <c r="P37" s="25">
        <f>Feature_data!CH24</f>
        <v>0.24165454545454551</v>
      </c>
      <c r="Q37" s="25">
        <f>Feature_data!CI24</f>
        <v>-6.8601811757790787E-2</v>
      </c>
      <c r="R37" s="25">
        <f>Feature_data!CJ24</f>
        <v>0.49867182903548207</v>
      </c>
      <c r="S37" s="25">
        <f>Feature_data!CK24</f>
        <v>1.168431636576992</v>
      </c>
      <c r="T37" s="25">
        <f>Feature_data!CL24</f>
        <v>3</v>
      </c>
      <c r="U37" t="str">
        <f>Feature_data!CO37</f>
        <v>0.9922985723448093</v>
      </c>
      <c r="V37" t="str">
        <f>Feature_data!CP37</f>
        <v>1.184248865391609</v>
      </c>
      <c r="W37">
        <f>Feature_data!CS35</f>
        <v>0.49797379914801337</v>
      </c>
    </row>
    <row r="38" spans="1:2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  <c r="O38" s="25">
        <f>Feature_data!CG25</f>
        <v>0.69689177410804903</v>
      </c>
      <c r="P38" s="25">
        <f>Feature_data!CH25</f>
        <v>0.48343999999999998</v>
      </c>
      <c r="Q38" s="25">
        <f>Feature_data!CI25</f>
        <v>-0.23103507648684141</v>
      </c>
      <c r="R38" s="25">
        <f>Feature_data!CJ25</f>
        <v>0.70874165733510064</v>
      </c>
      <c r="S38" s="25">
        <f>Feature_data!CK25</f>
        <v>1.5928107444184749</v>
      </c>
      <c r="T38" s="25">
        <f>Feature_data!CL25</f>
        <v>3</v>
      </c>
      <c r="U38" t="str">
        <f>Feature_data!CO38</f>
        <v>1.6104997686587688</v>
      </c>
      <c r="V38" t="str">
        <f>Feature_data!CP38</f>
        <v>1.5967875499015538</v>
      </c>
      <c r="W38">
        <f>Feature_data!CS36</f>
        <v>0.69962358040059947</v>
      </c>
    </row>
    <row r="39" spans="1:2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  <c r="O39" s="25">
        <f>Feature_data!CG26</f>
        <v>1.436139547556921</v>
      </c>
      <c r="P39" s="25">
        <f>Feature_data!CH26</f>
        <v>1.3872043478260869</v>
      </c>
      <c r="Q39" s="25">
        <f>Feature_data!CI26</f>
        <v>0.51886003915960477</v>
      </c>
      <c r="R39" s="25">
        <f>Feature_data!CJ26</f>
        <v>1.149588515487481</v>
      </c>
      <c r="S39" s="25">
        <f>Feature_data!CK26</f>
        <v>2.1892847229785</v>
      </c>
      <c r="T39" s="25">
        <f>Feature_data!CL26</f>
        <v>3</v>
      </c>
      <c r="U39" t="str">
        <f>Feature_data!CO39</f>
        <v>3.554861664651002</v>
      </c>
      <c r="V39" t="str">
        <f>Feature_data!CP39</f>
        <v>2.461733019375755</v>
      </c>
      <c r="W39">
        <f>Feature_data!CS37</f>
        <v>1.304809034954086</v>
      </c>
    </row>
    <row r="40" spans="1:2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  <c r="O40" s="25">
        <f>Feature_data!CG27</f>
        <v>0.8253361751589271</v>
      </c>
      <c r="P40" s="25">
        <f>Feature_data!CH27</f>
        <v>0.71281904761904769</v>
      </c>
      <c r="Q40" s="25">
        <f>Feature_data!CI27</f>
        <v>9.8234300208911773E-2</v>
      </c>
      <c r="R40" s="25">
        <f>Feature_data!CJ27</f>
        <v>0.86381325142262855</v>
      </c>
      <c r="S40" s="25">
        <f>Feature_data!CK27</f>
        <v>1.518338169766976</v>
      </c>
      <c r="T40" s="25">
        <f>Feature_data!CL27</f>
        <v>3</v>
      </c>
      <c r="U40" t="str">
        <f>Feature_data!CO40</f>
        <v>1.4444931788077469</v>
      </c>
      <c r="V40" t="str">
        <f>Feature_data!CP40</f>
        <v>1.4740446244827068</v>
      </c>
      <c r="W40">
        <f>Feature_data!CS38</f>
        <v>0.84143276595355931</v>
      </c>
    </row>
    <row r="41" spans="1:2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  <c r="O41" s="25">
        <f>Feature_data!CG28</f>
        <v>0.88367625691443541</v>
      </c>
      <c r="P41" s="25">
        <f>Feature_data!CH28</f>
        <v>1.1427285714285711</v>
      </c>
      <c r="Q41" s="25">
        <f>Feature_data!CI28</f>
        <v>3.0239888804837859E-2</v>
      </c>
      <c r="R41" s="25">
        <f>Feature_data!CJ28</f>
        <v>1.0788123981843141</v>
      </c>
      <c r="S41" s="25">
        <f>Feature_data!CK28</f>
        <v>1.696477859170914</v>
      </c>
      <c r="T41" s="25">
        <f>Feature_data!CL28</f>
        <v>3</v>
      </c>
      <c r="U41" t="str">
        <f>Feature_data!CO41</f>
        <v>0.6500599526522987</v>
      </c>
      <c r="V41" t="str">
        <f>Feature_data!CP41</f>
        <v>1.5639667847726757</v>
      </c>
      <c r="W41">
        <f>Feature_data!CS39</f>
        <v>0.98302258389875274</v>
      </c>
    </row>
    <row r="42" spans="1:2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  <c r="O42" s="25">
        <f>Feature_data!CG29</f>
        <v>0.61107082227405163</v>
      </c>
      <c r="P42" s="25">
        <f>Feature_data!CH29</f>
        <v>0.37379000000000012</v>
      </c>
      <c r="Q42" s="25">
        <f>Feature_data!CI29</f>
        <v>-0.24222278820737109</v>
      </c>
      <c r="R42" s="25">
        <f>Feature_data!CJ29</f>
        <v>0.62290152976973312</v>
      </c>
      <c r="S42" s="25">
        <f>Feature_data!CK29</f>
        <v>0.93400485412774914</v>
      </c>
      <c r="T42" s="25">
        <f>Feature_data!CL29</f>
        <v>2</v>
      </c>
      <c r="U42" t="str">
        <f>Feature_data!CO42</f>
        <v>0.7599220443885766</v>
      </c>
      <c r="V42" t="str">
        <f>Feature_data!CP42</f>
        <v>0.9366459541194991</v>
      </c>
      <c r="W42">
        <f>Feature_data!CS40</f>
        <v>0.61752292482634319</v>
      </c>
    </row>
    <row r="43" spans="1:2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  <c r="O43" s="25">
        <f>Feature_data!CG30</f>
        <v>0.46652191459197417</v>
      </c>
      <c r="P43" s="25">
        <f>Feature_data!CH30</f>
        <v>0.25378095238095238</v>
      </c>
      <c r="Q43" s="25">
        <f>Feature_data!CI30</f>
        <v>-0.48699079782516469</v>
      </c>
      <c r="R43" s="25">
        <f>Feature_data!CJ30</f>
        <v>0.51614828065106211</v>
      </c>
      <c r="S43" s="25">
        <f>Feature_data!CK30</f>
        <v>0.76051059824204303</v>
      </c>
      <c r="T43" s="25">
        <f>Feature_data!CL30</f>
        <v>1</v>
      </c>
      <c r="U43" t="str">
        <f>Feature_data!CO43</f>
        <v>0.7001523705636915</v>
      </c>
      <c r="V43" t="str">
        <f>Feature_data!CP43</f>
        <v>0.7309612450132281</v>
      </c>
      <c r="W43">
        <f>Feature_data!CS41</f>
        <v>0.48997170628021802</v>
      </c>
    </row>
    <row r="44" spans="1:2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  <c r="O44" s="25">
        <f>Feature_data!CG31</f>
        <v>0.5080014977233801</v>
      </c>
      <c r="P44" s="25">
        <f>Feature_data!CH31</f>
        <v>0.34811904761904761</v>
      </c>
      <c r="Q44" s="25">
        <f>Feature_data!CI31</f>
        <v>-0.2435105843952122</v>
      </c>
      <c r="R44" s="25">
        <f>Feature_data!CJ31</f>
        <v>0.46696487070891152</v>
      </c>
      <c r="S44" s="25">
        <f>Feature_data!CK31</f>
        <v>0.67033754780088706</v>
      </c>
      <c r="T44" s="25">
        <f>Feature_data!CL31</f>
        <v>1</v>
      </c>
      <c r="U44" t="str">
        <f>Feature_data!CO44</f>
        <v>0.6750898338015188</v>
      </c>
      <c r="V44" t="str">
        <f>Feature_data!CP44</f>
        <v>0.7567265619046402</v>
      </c>
      <c r="W44">
        <f>Feature_data!CS42</f>
        <v>0.52439871274740546</v>
      </c>
    </row>
    <row r="45" spans="1:2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  <c r="O45" s="25">
        <f>Feature_data!CG32</f>
        <v>0.48914656830051001</v>
      </c>
      <c r="P45" s="25">
        <f>Feature_data!CH32</f>
        <v>0.21364210526315791</v>
      </c>
      <c r="Q45" s="25">
        <f>Feature_data!CI32</f>
        <v>-0.1691416762887954</v>
      </c>
      <c r="R45" s="25">
        <f>Feature_data!CJ32</f>
        <v>0.47280548774286252</v>
      </c>
      <c r="S45" s="25">
        <f>Feature_data!CK32</f>
        <v>0.67338330984017281</v>
      </c>
      <c r="T45" s="25">
        <f>Feature_data!CL32</f>
        <v>1</v>
      </c>
      <c r="U45" t="str">
        <f>Feature_data!CO45</f>
        <v>0.7600635661757673</v>
      </c>
      <c r="V45" t="str">
        <f>Feature_data!CP45</f>
        <v>0.6806686399713195</v>
      </c>
      <c r="W45">
        <f>Feature_data!CS43</f>
        <v>0.47642910720593462</v>
      </c>
    </row>
    <row r="46" spans="1:2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  <c r="O46" s="25">
        <f>Feature_data!CG33</f>
        <v>0.40124405117246598</v>
      </c>
      <c r="P46" s="25">
        <f>Feature_data!CH33</f>
        <v>0.19661818181818169</v>
      </c>
      <c r="Q46" s="25">
        <f>Feature_data!CI33</f>
        <v>-0.1951879664852218</v>
      </c>
      <c r="R46" s="25">
        <f>Feature_data!CJ33</f>
        <v>0.41518680925588969</v>
      </c>
      <c r="S46" s="25">
        <f>Feature_data!CK33</f>
        <v>0.60955565400608269</v>
      </c>
      <c r="T46" s="25">
        <f>Feature_data!CL33</f>
        <v>1</v>
      </c>
      <c r="U46" t="str">
        <f>Feature_data!CO46</f>
        <v>0.6002053489813755</v>
      </c>
      <c r="V46" t="str">
        <f>Feature_data!CP46</f>
        <v>0.6096755091281932</v>
      </c>
      <c r="W46">
        <f>Feature_data!CS44</f>
        <v>0.41646341971729439</v>
      </c>
    </row>
    <row r="47" spans="1:2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  <c r="O47" s="25">
        <f>Feature_data!CG34</f>
        <v>0.56435363038242725</v>
      </c>
      <c r="P47" s="25">
        <f>Feature_data!CH34</f>
        <v>0.39566499999999999</v>
      </c>
      <c r="Q47" s="25">
        <f>Feature_data!CI34</f>
        <v>6.0117468476539315E-4</v>
      </c>
      <c r="R47" s="25">
        <f>Feature_data!CJ34</f>
        <v>0.61472522744975899</v>
      </c>
      <c r="S47" s="25">
        <f>Feature_data!CK34</f>
        <v>0.87938632432952135</v>
      </c>
      <c r="T47" s="25">
        <f>Feature_data!CL34</f>
        <v>2</v>
      </c>
      <c r="U47" t="str">
        <f>Feature_data!CO47</f>
        <v>0.516832628043333</v>
      </c>
      <c r="V47" t="str">
        <f>Feature_data!CP47</f>
        <v>0.8478684586653045</v>
      </c>
      <c r="W47">
        <f>Feature_data!CS45</f>
        <v>0.59432298673324191</v>
      </c>
    </row>
    <row r="48" spans="1:2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  <c r="O48" s="25">
        <f>Feature_data!CG35</f>
        <v>0.76862743410057188</v>
      </c>
      <c r="P48" s="25">
        <f>Feature_data!CH35</f>
        <v>0.38393636363636358</v>
      </c>
      <c r="Q48" s="25">
        <f>Feature_data!CI35</f>
        <v>2.280692182107702E-2</v>
      </c>
      <c r="R48" s="25">
        <f>Feature_data!CJ35</f>
        <v>0.5999437203042195</v>
      </c>
      <c r="S48" s="25">
        <f>Feature_data!CK35</f>
        <v>0.8989824841324553</v>
      </c>
      <c r="T48" s="25">
        <f>Feature_data!CL35</f>
        <v>2</v>
      </c>
      <c r="U48" t="str">
        <f>Feature_data!CO48</f>
        <v>1.1159676282724946</v>
      </c>
      <c r="V48" t="str">
        <f>Feature_data!CP48</f>
        <v>1.017499317239358</v>
      </c>
      <c r="W48">
        <f>Feature_data!CS46</f>
        <v>0.68984926500619037</v>
      </c>
    </row>
    <row r="49" spans="1:2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  <c r="O49" s="25">
        <f>Feature_data!CG36</f>
        <v>0.5015733288453561</v>
      </c>
      <c r="P49" s="25">
        <f>Feature_data!CH36</f>
        <v>0.49696363636363627</v>
      </c>
      <c r="Q49" s="25">
        <f>Feature_data!CI36</f>
        <v>7.3333390894083639E-3</v>
      </c>
      <c r="R49" s="25">
        <f>Feature_data!CJ36</f>
        <v>0.71256016682241752</v>
      </c>
      <c r="S49" s="25">
        <f>Feature_data!CK36</f>
        <v>1.039956509179738</v>
      </c>
      <c r="T49" s="25">
        <f>Feature_data!CL36</f>
        <v>2</v>
      </c>
      <c r="U49" t="str">
        <f>Feature_data!CO49</f>
        <v>0.3338067613298825</v>
      </c>
      <c r="V49" t="str">
        <f>Feature_data!CP49</f>
        <v>0.8782675387592896</v>
      </c>
      <c r="W49">
        <f>Feature_data!CS47</f>
        <v>0.60314994163588831</v>
      </c>
    </row>
    <row r="50" spans="1:2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  <c r="O50" s="25">
        <f>Feature_data!CG37</f>
        <v>0.30457403134186067</v>
      </c>
      <c r="P50" s="25">
        <f>Feature_data!CH37</f>
        <v>0.112035</v>
      </c>
      <c r="Q50" s="25">
        <f>Feature_data!CI37</f>
        <v>-0.44102516549794307</v>
      </c>
      <c r="R50" s="25">
        <f>Feature_data!CJ37</f>
        <v>0.25471294472508921</v>
      </c>
      <c r="S50" s="25">
        <f>Feature_data!CK37</f>
        <v>0.39347208046656401</v>
      </c>
      <c r="T50" s="25">
        <f>Feature_data!CL37</f>
        <v>1</v>
      </c>
      <c r="U50" t="str">
        <f>Feature_data!CO50</f>
        <v>0.4311452105499532</v>
      </c>
      <c r="V50" t="str">
        <f>Feature_data!CP50</f>
        <v>0.46278664839530487</v>
      </c>
      <c r="W50">
        <f>Feature_data!CS48</f>
        <v>0.30250341859795482</v>
      </c>
    </row>
    <row r="51" spans="1:2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  <c r="O51" s="25">
        <f>Feature_data!CG38</f>
        <v>0.37806057337032639</v>
      </c>
      <c r="P51" s="25">
        <f>Feature_data!CH38</f>
        <v>0.12531304347826089</v>
      </c>
      <c r="Q51" s="25">
        <f>Feature_data!CI38</f>
        <v>-0.40819874599642048</v>
      </c>
      <c r="R51" s="25">
        <f>Feature_data!CJ38</f>
        <v>0.35983142737465579</v>
      </c>
      <c r="S51" s="25">
        <f>Feature_data!CK38</f>
        <v>0.61876265979684753</v>
      </c>
      <c r="T51" s="25">
        <f>Feature_data!CL38</f>
        <v>1</v>
      </c>
      <c r="U51" t="str">
        <f>Feature_data!CO51</f>
        <v>0.7672289504124326</v>
      </c>
      <c r="V51" t="str">
        <f>Feature_data!CP51</f>
        <v>0.6361588637366353</v>
      </c>
      <c r="W51">
        <f>Feature_data!CS49</f>
        <v>0.36606331224147598</v>
      </c>
    </row>
    <row r="52" spans="1:2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  <c r="O52" s="25">
        <f>Feature_data!CG39</f>
        <v>0.40075133149092268</v>
      </c>
      <c r="P52" s="25">
        <f>Feature_data!CH39</f>
        <v>0.16114500000000001</v>
      </c>
      <c r="Q52" s="25">
        <f>Feature_data!CI39</f>
        <v>-9.3143159727224478E-2</v>
      </c>
      <c r="R52" s="25">
        <f>Feature_data!CJ39</f>
        <v>0.38098038352594871</v>
      </c>
      <c r="S52" s="25">
        <f>Feature_data!CK39</f>
        <v>0.70382773449045799</v>
      </c>
      <c r="T52" s="25">
        <f>Feature_data!CL39</f>
        <v>1</v>
      </c>
      <c r="U52" t="str">
        <f>Feature_data!CO52</f>
        <v>1.0482368126273902</v>
      </c>
      <c r="V52" t="str">
        <f>Feature_data!CP52</f>
        <v>0.7396751284937271</v>
      </c>
      <c r="W52">
        <f>Feature_data!CS50</f>
        <v>0.39831587357018072</v>
      </c>
    </row>
    <row r="53" spans="1:2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  <c r="O53" s="25">
        <f>Feature_data!CG40</f>
        <v>0.45718658352281261</v>
      </c>
      <c r="P53" s="25">
        <f>Feature_data!CH40</f>
        <v>0.1914318181818182</v>
      </c>
      <c r="Q53" s="25">
        <f>Feature_data!CI40</f>
        <v>-0.11811428233589261</v>
      </c>
      <c r="R53" s="25">
        <f>Feature_data!CJ40</f>
        <v>0.42348814362648668</v>
      </c>
      <c r="S53" s="25">
        <f>Feature_data!CK40</f>
        <v>0.87014401792053342</v>
      </c>
      <c r="T53" s="25">
        <f>Feature_data!CL40</f>
        <v>2</v>
      </c>
      <c r="U53" t="str">
        <f>Feature_data!CO53</f>
        <v>1.017098779785247</v>
      </c>
      <c r="V53" t="str">
        <f>Feature_data!CP53</f>
        <v>0.8981050742496364</v>
      </c>
      <c r="W53">
        <f>Feature_data!CS51</f>
        <v>0.44323148022133441</v>
      </c>
    </row>
    <row r="54" spans="1:2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  <c r="O54" s="25">
        <f>Feature_data!CG41</f>
        <v>0.7092690161845282</v>
      </c>
      <c r="P54" s="25">
        <f>Feature_data!CH41</f>
        <v>0.52196999999999993</v>
      </c>
      <c r="Q54" s="25">
        <f>Feature_data!CI41</f>
        <v>0.18575181440947841</v>
      </c>
      <c r="R54" s="25">
        <f>Feature_data!CJ41</f>
        <v>0.74093042503115092</v>
      </c>
      <c r="S54" s="25">
        <f>Feature_data!CK41</f>
        <v>1.492237399575961</v>
      </c>
      <c r="T54" s="25">
        <f>Feature_data!CL41</f>
        <v>3</v>
      </c>
      <c r="U54" t="str">
        <f>Feature_data!CO54</f>
        <v>1.2278006241568074</v>
      </c>
      <c r="V54" t="str">
        <f>Feature_data!CP54</f>
        <v>1.4411360551452557</v>
      </c>
      <c r="W54">
        <f>Feature_data!CS52</f>
        <v>0.72401665115411507</v>
      </c>
    </row>
    <row r="55" spans="1:2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  <c r="O55" s="25">
        <f>Feature_data!CG42</f>
        <v>0.39146693924696041</v>
      </c>
      <c r="P55" s="25">
        <f>Feature_data!CH42</f>
        <v>0.14014499999999999</v>
      </c>
      <c r="Q55" s="25">
        <f>Feature_data!CI42</f>
        <v>-0.23123814131099349</v>
      </c>
      <c r="R55" s="25">
        <f>Feature_data!CJ42</f>
        <v>0.35122754657584049</v>
      </c>
      <c r="S55" s="25">
        <f>Feature_data!CK42</f>
        <v>0.72751091422412151</v>
      </c>
      <c r="T55" s="25">
        <f>Feature_data!CL42</f>
        <v>1</v>
      </c>
      <c r="U55" t="str">
        <f>Feature_data!CO55</f>
        <v>0.8443499742744542</v>
      </c>
      <c r="V55" t="str">
        <f>Feature_data!CP55</f>
        <v>0.7623076645948202</v>
      </c>
      <c r="W55">
        <f>Feature_data!CS53</f>
        <v>0.37572012172172681</v>
      </c>
    </row>
    <row r="56" spans="1:2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  <c r="O56" s="25">
        <f>Feature_data!CG43</f>
        <v>0.52764074152623519</v>
      </c>
      <c r="P56" s="25">
        <f>Feature_data!CH43</f>
        <v>0.24498181818181819</v>
      </c>
      <c r="Q56" s="25">
        <f>Feature_data!CI43</f>
        <v>-0.31654368605981181</v>
      </c>
      <c r="R56" s="25">
        <f>Feature_data!CJ43</f>
        <v>0.46969825443198132</v>
      </c>
      <c r="S56" s="25">
        <f>Feature_data!CK43</f>
        <v>0.97244496395170599</v>
      </c>
      <c r="T56" s="25">
        <f>Feature_data!CL43</f>
        <v>2</v>
      </c>
      <c r="U56" t="str">
        <f>Feature_data!CO56</f>
        <v>1.139160119310698</v>
      </c>
      <c r="V56" t="str">
        <f>Feature_data!CP56</f>
        <v>1.0307831925868793</v>
      </c>
      <c r="W56">
        <f>Feature_data!CS54</f>
        <v>0.50650735618499465</v>
      </c>
    </row>
    <row r="57" spans="1:2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  <c r="O57" s="25">
        <f>Feature_data!CG44</f>
        <v>0.69040744400120702</v>
      </c>
      <c r="P57" s="25">
        <f>Feature_data!CH44</f>
        <v>0.50070000000000003</v>
      </c>
      <c r="Q57" s="25">
        <f>Feature_data!CI44</f>
        <v>0.16174478115043239</v>
      </c>
      <c r="R57" s="25">
        <f>Feature_data!CJ44</f>
        <v>0.69782410357636959</v>
      </c>
      <c r="S57" s="25">
        <f>Feature_data!CK44</f>
        <v>1.3907552629504589</v>
      </c>
      <c r="T57" s="25">
        <f>Feature_data!CL44</f>
        <v>3</v>
      </c>
      <c r="U57" t="str">
        <f>Feature_data!CO57</f>
        <v>1.6455013492316506</v>
      </c>
      <c r="V57" t="str">
        <f>Feature_data!CP57</f>
        <v>1.3696434333257756</v>
      </c>
      <c r="W57">
        <f>Feature_data!CS55</f>
        <v>0.69834575665217125</v>
      </c>
    </row>
    <row r="58" spans="1:2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  <c r="O58" s="25">
        <f>Feature_data!CG45</f>
        <v>0.76909475134094207</v>
      </c>
      <c r="P58" s="25">
        <f>Feature_data!CH45</f>
        <v>0.76530476190476193</v>
      </c>
      <c r="Q58" s="25">
        <f>Feature_data!CI45</f>
        <v>0.28418711504071281</v>
      </c>
      <c r="R58" s="25">
        <f>Feature_data!CJ45</f>
        <v>0.89631653634937092</v>
      </c>
      <c r="S58" s="25">
        <f>Feature_data!CK45</f>
        <v>1.6541684541331989</v>
      </c>
      <c r="T58" s="25">
        <f>Feature_data!CL45</f>
        <v>3</v>
      </c>
      <c r="U58" t="str">
        <f>Feature_data!CO58</f>
        <v>1.4332216467731074</v>
      </c>
      <c r="V58" t="str">
        <f>Feature_data!CP58</f>
        <v>1.522370765434601</v>
      </c>
      <c r="W58">
        <f>Feature_data!CS56</f>
        <v>0.82848874884333457</v>
      </c>
    </row>
    <row r="59" spans="1:2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  <c r="O59" s="25">
        <f>Feature_data!CG46</f>
        <v>0.71134461221448375</v>
      </c>
      <c r="P59" s="25">
        <f>Feature_data!CH46</f>
        <v>0.77232500000000015</v>
      </c>
      <c r="Q59" s="25">
        <f>Feature_data!CI46</f>
        <v>2.5168554172188769E-2</v>
      </c>
      <c r="R59" s="25">
        <f>Feature_data!CJ46</f>
        <v>0.78373918191140468</v>
      </c>
      <c r="S59" s="25">
        <f>Feature_data!CK46</f>
        <v>1.409760717603985</v>
      </c>
      <c r="T59" s="25">
        <f>Feature_data!CL46</f>
        <v>3</v>
      </c>
      <c r="U59" t="str">
        <f>Feature_data!CO59</f>
        <v>1.0865675155139496</v>
      </c>
      <c r="V59" t="str">
        <f>Feature_data!CP59</f>
        <v>1.3830807219052268</v>
      </c>
      <c r="W59">
        <f>Feature_data!CS57</f>
        <v>0.77331591199753391</v>
      </c>
    </row>
    <row r="60" spans="1:2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  <c r="O60" s="25">
        <f>Feature_data!CG47</f>
        <v>0.44040023014879642</v>
      </c>
      <c r="P60" s="25">
        <f>Feature_data!CH47</f>
        <v>0.16626818181818179</v>
      </c>
      <c r="Q60" s="25">
        <f>Feature_data!CI47</f>
        <v>-0.48173450706223481</v>
      </c>
      <c r="R60" s="25">
        <f>Feature_data!CJ47</f>
        <v>0.40425469876287329</v>
      </c>
      <c r="S60" s="25">
        <f>Feature_data!CK47</f>
        <v>0.74913266635259068</v>
      </c>
      <c r="T60" s="25">
        <f>Feature_data!CL47</f>
        <v>1</v>
      </c>
      <c r="U60" t="str">
        <f>Feature_data!CO60</f>
        <v>0.978257187772129</v>
      </c>
      <c r="V60" t="str">
        <f>Feature_data!CP60</f>
        <v>0.78601281095759</v>
      </c>
      <c r="W60">
        <f>Feature_data!CS58</f>
        <v>0.42193099350524571</v>
      </c>
    </row>
    <row r="61" spans="1:2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  <c r="O61" s="25">
        <f>Feature_data!CG48</f>
        <v>0.51058978897769303</v>
      </c>
      <c r="P61" s="25">
        <f>Feature_data!CH48</f>
        <v>0.33200000000000007</v>
      </c>
      <c r="Q61" s="25">
        <f>Feature_data!CI48</f>
        <v>-0.22122751140633859</v>
      </c>
      <c r="R61" s="25">
        <f>Feature_data!CJ48</f>
        <v>0.59249472571492146</v>
      </c>
      <c r="S61" s="25">
        <f>Feature_data!CK48</f>
        <v>1.118706400798323</v>
      </c>
      <c r="T61" s="25">
        <f>Feature_data!CL48</f>
        <v>3</v>
      </c>
      <c r="U61" t="str">
        <f>Feature_data!CO61</f>
        <v>0.823577137092061</v>
      </c>
      <c r="V61" t="str">
        <f>Feature_data!CP61</f>
        <v>1.0323914679374453</v>
      </c>
      <c r="W61">
        <f>Feature_data!CS59</f>
        <v>0.54957789904490617</v>
      </c>
    </row>
    <row r="62" spans="1:2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  <c r="O62" s="25">
        <f>Feature_data!CG49</f>
        <v>0.74280665718608707</v>
      </c>
      <c r="P62" s="25">
        <f>Feature_data!CH49</f>
        <v>0.5280588235294118</v>
      </c>
      <c r="Q62" s="25">
        <f>Feature_data!CI49</f>
        <v>0.1610830423155232</v>
      </c>
      <c r="R62" s="25">
        <f>Feature_data!CJ49</f>
        <v>0.7312021728954714</v>
      </c>
      <c r="S62" s="25">
        <f>Feature_data!CK49</f>
        <v>1.28431528110981</v>
      </c>
      <c r="T62" s="25">
        <f>Feature_data!CL49</f>
        <v>3</v>
      </c>
      <c r="U62" t="str">
        <f>Feature_data!CO62</f>
        <v>1.334739716886906</v>
      </c>
      <c r="V62" t="str">
        <f>Feature_data!CP62</f>
        <v>1.295538394143986</v>
      </c>
      <c r="W62">
        <f>Feature_data!CS60</f>
        <v>0.73651692739004593</v>
      </c>
    </row>
    <row r="63" spans="1:2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  <c r="O63" s="25">
        <f>Feature_data!CG50</f>
        <v>0.35932432920012652</v>
      </c>
      <c r="P63" s="25">
        <f>Feature_data!CH50</f>
        <v>0.17068888888888889</v>
      </c>
      <c r="Q63" s="25">
        <f>Feature_data!CI50</f>
        <v>-0.27279199761962658</v>
      </c>
      <c r="R63" s="25">
        <f>Feature_data!CJ50</f>
        <v>0.41816436709563948</v>
      </c>
      <c r="S63" s="25">
        <f>Feature_data!CK50</f>
        <v>0.72826400112782796</v>
      </c>
      <c r="T63" s="25">
        <f>Feature_data!CL50</f>
        <v>1</v>
      </c>
      <c r="U63" t="str">
        <f>Feature_data!CO63</f>
        <v>0.5487298078631734</v>
      </c>
      <c r="V63" t="str">
        <f>Feature_data!CP63</f>
        <v>0.6839726847394179</v>
      </c>
      <c r="W63">
        <f>Feature_data!CS61</f>
        <v>0.39021694197218981</v>
      </c>
    </row>
    <row r="64" spans="1:2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  <c r="O64" s="25">
        <f>Feature_data!CG51</f>
        <v>0.34648107110076992</v>
      </c>
      <c r="P64" s="25">
        <f>Feature_data!CH51</f>
        <v>0.1487235294117647</v>
      </c>
      <c r="Q64" s="25">
        <f>Feature_data!CI51</f>
        <v>-0.46645351567237098</v>
      </c>
      <c r="R64" s="25">
        <f>Feature_data!CJ51</f>
        <v>0.31354355171734821</v>
      </c>
      <c r="S64" s="25">
        <f>Feature_data!CK51</f>
        <v>0.55145636094722061</v>
      </c>
      <c r="T64" s="25">
        <f>Feature_data!CL51</f>
        <v>1</v>
      </c>
      <c r="U64" t="str">
        <f>Feature_data!CO64</f>
        <v>0.5378248982338734</v>
      </c>
      <c r="V64" t="str">
        <f>Feature_data!CP64</f>
        <v>0.6139425188670342</v>
      </c>
      <c r="W64">
        <f>Feature_data!CS62</f>
        <v>0.34767265245327877</v>
      </c>
    </row>
    <row r="65" spans="1:2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  <c r="O65" s="25">
        <f>Feature_data!CG52</f>
        <v>0.37850040705956262</v>
      </c>
      <c r="P65" s="25">
        <f>Feature_data!CH52</f>
        <v>0.1239444444444444</v>
      </c>
      <c r="Q65" s="25">
        <f>Feature_data!CI52</f>
        <v>-0.21758059035785859</v>
      </c>
      <c r="R65" s="25">
        <f>Feature_data!CJ52</f>
        <v>0.36146759679037871</v>
      </c>
      <c r="S65" s="25">
        <f>Feature_data!CK52</f>
        <v>0.64157653516795032</v>
      </c>
      <c r="T65" s="25">
        <f>Feature_data!CL52</f>
        <v>1</v>
      </c>
      <c r="U65" t="str">
        <f>Feature_data!CO65</f>
        <v>0.902322447114224</v>
      </c>
      <c r="V65" t="str">
        <f>Feature_data!CP65</f>
        <v>0.6576258324645592</v>
      </c>
      <c r="W65">
        <f>Feature_data!CS63</f>
        <v>0.36830411908641281</v>
      </c>
    </row>
    <row r="66" spans="1:2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  <c r="O66" s="25">
        <f>Feature_data!CG53</f>
        <v>0.41871674469023368</v>
      </c>
      <c r="P66" s="25">
        <f>Feature_data!CH53</f>
        <v>0.17678823529411769</v>
      </c>
      <c r="Q66" s="25">
        <f>Feature_data!CI53</f>
        <v>-0.22243314785526719</v>
      </c>
      <c r="R66" s="25">
        <f>Feature_data!CJ53</f>
        <v>0.28945562496439659</v>
      </c>
      <c r="S66" s="25">
        <f>Feature_data!CK53</f>
        <v>0.55052364840322632</v>
      </c>
      <c r="T66" s="25">
        <f>Feature_data!CL53</f>
        <v>1</v>
      </c>
      <c r="U66" t="str">
        <f>Feature_data!CO66</f>
        <v>0.4502329215369916</v>
      </c>
      <c r="V66" t="str">
        <f>Feature_data!CP66</f>
        <v>0.7296057776692987</v>
      </c>
      <c r="W66">
        <f>Feature_data!CS64</f>
        <v>0.38819867736111802</v>
      </c>
    </row>
    <row r="67" spans="1:2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  <c r="O67" s="25">
        <f>Feature_data!CG54</f>
        <v>0.48871000755009841</v>
      </c>
      <c r="P67" s="25">
        <f>Feature_data!CH54</f>
        <v>0.18777777777777779</v>
      </c>
      <c r="Q67" s="25">
        <f>Feature_data!CI54</f>
        <v>-0.15917194486824349</v>
      </c>
      <c r="R67" s="25">
        <f>Feature_data!CJ54</f>
        <v>0.38348079005325592</v>
      </c>
      <c r="S67" s="25">
        <f>Feature_data!CK54</f>
        <v>0.72564325892295056</v>
      </c>
      <c r="T67" s="25">
        <f>Feature_data!CL54</f>
        <v>1</v>
      </c>
      <c r="U67" t="str">
        <f>Feature_data!CO67</f>
        <v>1.0198200903432766</v>
      </c>
      <c r="V67" t="str">
        <f>Feature_data!CP67</f>
        <v>0.8352267095461536</v>
      </c>
      <c r="W67">
        <f>Feature_data!CS65</f>
        <v>0.44953360282118238</v>
      </c>
    </row>
    <row r="68" spans="1:2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  <c r="O68" s="25">
        <f>Feature_data!CG55</f>
        <v>0.4300752640151882</v>
      </c>
      <c r="P68" s="25">
        <f>Feature_data!CH55</f>
        <v>0.31991363636363629</v>
      </c>
      <c r="Q68" s="25">
        <f>Feature_data!CI55</f>
        <v>7.9658176525595037E-2</v>
      </c>
      <c r="R68" s="25">
        <f>Feature_data!CJ55</f>
        <v>0.57608414639091021</v>
      </c>
      <c r="S68" s="25">
        <f>Feature_data!CK55</f>
        <v>1.072112325938591</v>
      </c>
      <c r="T68" s="25">
        <f>Feature_data!CL55</f>
        <v>2</v>
      </c>
      <c r="U68" t="str">
        <f>Feature_data!CO68</f>
        <v>0.5334086413314411</v>
      </c>
      <c r="V68" t="str">
        <f>Feature_data!CP68</f>
        <v>0.931437089962997</v>
      </c>
      <c r="W68">
        <f>Feature_data!CS66</f>
        <v>0.50087882468430145</v>
      </c>
    </row>
    <row r="69" spans="1:2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  <c r="O69" s="25">
        <f>Feature_data!CG56</f>
        <v>0.67883440157441821</v>
      </c>
      <c r="P69" s="25">
        <f>Feature_data!CH56</f>
        <v>0.41017222222222233</v>
      </c>
      <c r="Q69" s="25">
        <f>Feature_data!CI56</f>
        <v>6.9773040991236712E-3</v>
      </c>
      <c r="R69" s="25">
        <f>Feature_data!CJ56</f>
        <v>0.56376100484889446</v>
      </c>
      <c r="S69" s="25">
        <f>Feature_data!CK56</f>
        <v>1.0714555281418561</v>
      </c>
      <c r="T69" s="25">
        <f>Feature_data!CL56</f>
        <v>2</v>
      </c>
      <c r="U69" t="str">
        <f>Feature_data!CO69</f>
        <v>1.1068863591635023</v>
      </c>
      <c r="V69" t="str">
        <f>Feature_data!CP69</f>
        <v>1.211094965410606</v>
      </c>
      <c r="W69">
        <f>Feature_data!CS67</f>
        <v>0.64597934788027633</v>
      </c>
    </row>
    <row r="70" spans="1:2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  <c r="O70" s="25">
        <f>Feature_data!CG57</f>
        <v>0.50722541225091844</v>
      </c>
      <c r="P70" s="25">
        <f>Feature_data!CH57</f>
        <v>0.28971500000000011</v>
      </c>
      <c r="Q70" s="25">
        <f>Feature_data!CI57</f>
        <v>-0.14544255371084269</v>
      </c>
      <c r="R70" s="25">
        <f>Feature_data!CJ57</f>
        <v>0.53497934047665996</v>
      </c>
      <c r="S70" s="25">
        <f>Feature_data!CK57</f>
        <v>1.078473734080049</v>
      </c>
      <c r="T70" s="25">
        <f>Feature_data!CL57</f>
        <v>2</v>
      </c>
      <c r="U70" t="str">
        <f>Feature_data!CO70</f>
        <v>1.0389181994516652</v>
      </c>
      <c r="V70" t="str">
        <f>Feature_data!CP70</f>
        <v>1.0256357847578883</v>
      </c>
      <c r="W70">
        <f>Feature_data!CS68</f>
        <v>0.52075652003868089</v>
      </c>
    </row>
    <row r="71" spans="1:2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  <c r="O71" s="25">
        <f>Feature_data!CG58</f>
        <v>0.55422175526561546</v>
      </c>
      <c r="P71" s="25">
        <f>Feature_data!CH58</f>
        <v>0.27298095238095238</v>
      </c>
      <c r="Q71" s="25">
        <f>Feature_data!CI58</f>
        <v>-0.1418939390321422</v>
      </c>
      <c r="R71" s="25">
        <f>Feature_data!CJ58</f>
        <v>0.53061734037323161</v>
      </c>
      <c r="S71" s="25">
        <f>Feature_data!CK58</f>
        <v>1.11718608584394</v>
      </c>
      <c r="T71" s="25">
        <f>Feature_data!CL58</f>
        <v>3</v>
      </c>
      <c r="U71" t="str">
        <f>Feature_data!CO71</f>
        <v>1.3590606612575566</v>
      </c>
      <c r="V71" t="str">
        <f>Feature_data!CP71</f>
        <v>1.1013551745766115</v>
      </c>
      <c r="W71">
        <f>Feature_data!CS69</f>
        <v>0.53756519200281871</v>
      </c>
    </row>
    <row r="72" spans="1:2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  <c r="O72" s="25">
        <f>Feature_data!CG59</f>
        <v>0.44775699439942102</v>
      </c>
      <c r="P72" s="25">
        <f>Feature_data!CH59</f>
        <v>0.19063333333333329</v>
      </c>
      <c r="Q72" s="25">
        <f>Feature_data!CI59</f>
        <v>-0.20664403683516591</v>
      </c>
      <c r="R72" s="25">
        <f>Feature_data!CJ59</f>
        <v>0.44739138080549518</v>
      </c>
      <c r="S72" s="25">
        <f>Feature_data!CK59</f>
        <v>0.93488267774353895</v>
      </c>
      <c r="T72" s="25">
        <f>Feature_data!CL59</f>
        <v>2</v>
      </c>
      <c r="U72" t="str">
        <f>Feature_data!CO72</f>
        <v>1.2300804158761964</v>
      </c>
      <c r="V72" t="str">
        <f>Feature_data!CP72</f>
        <v>0.9111650462454303</v>
      </c>
      <c r="W72">
        <f>Feature_data!CS70</f>
        <v>0.44660822549319601</v>
      </c>
    </row>
    <row r="73" spans="1:2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  <c r="O73" s="25">
        <f>Feature_data!CG60</f>
        <v>0.62692378679439442</v>
      </c>
      <c r="P73" s="25">
        <f>Feature_data!CH60</f>
        <v>0.44745714285714289</v>
      </c>
      <c r="Q73" s="25">
        <f>Feature_data!CI60</f>
        <v>-6.9826923088480819E-2</v>
      </c>
      <c r="R73" s="25">
        <f>Feature_data!CJ60</f>
        <v>0.58140838855808941</v>
      </c>
      <c r="S73" s="25">
        <f>Feature_data!CK60</f>
        <v>1.2172786974132479</v>
      </c>
      <c r="T73" s="25">
        <f>Feature_data!CL60</f>
        <v>3</v>
      </c>
      <c r="U73" t="str">
        <f>Feature_data!CO73</f>
        <v>1.607017027927075</v>
      </c>
      <c r="V73" t="str">
        <f>Feature_data!CP73</f>
        <v>1.2746121565182917</v>
      </c>
      <c r="W73">
        <f>Feature_data!CS71</f>
        <v>0.63368584827830787</v>
      </c>
    </row>
    <row r="74" spans="1:2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  <c r="O74" s="25">
        <f>Feature_data!CG61</f>
        <v>1.2562243201304011</v>
      </c>
      <c r="P74" s="25">
        <f>Feature_data!CH61</f>
        <v>1.2586761904761901</v>
      </c>
      <c r="Q74" s="25">
        <f>Feature_data!CI61</f>
        <v>0.49835893675170789</v>
      </c>
      <c r="R74" s="25">
        <f>Feature_data!CJ61</f>
        <v>1.0961688695069709</v>
      </c>
      <c r="S74" s="25">
        <f>Feature_data!CK61</f>
        <v>2.1576278356119638</v>
      </c>
      <c r="T74" s="25">
        <f>Feature_data!CL61</f>
        <v>3</v>
      </c>
      <c r="U74" t="str">
        <f>Feature_data!CO74</f>
        <v>2.658399847353808</v>
      </c>
      <c r="V74" t="str">
        <f>Feature_data!CP74</f>
        <v>2.211124508156286</v>
      </c>
      <c r="W74">
        <f>Feature_data!CS72</f>
        <v>1.181223972724097</v>
      </c>
    </row>
    <row r="75" spans="1:2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  <c r="O75" s="25">
        <f>Feature_data!CG62</f>
        <v>0.64164144462626982</v>
      </c>
      <c r="P75" s="25">
        <f>Feature_data!CH62</f>
        <v>0.50029523809523813</v>
      </c>
      <c r="Q75" s="25">
        <f>Feature_data!CI62</f>
        <v>4.6725047657720786E-3</v>
      </c>
      <c r="R75" s="25">
        <f>Feature_data!CJ62</f>
        <v>0.68851219859857793</v>
      </c>
      <c r="S75" s="25">
        <f>Feature_data!CK62</f>
        <v>1.297677835532173</v>
      </c>
      <c r="T75" s="25">
        <f>Feature_data!CL62</f>
        <v>3</v>
      </c>
      <c r="U75" t="str">
        <f>Feature_data!CO75</f>
        <v>1.1656657711951306</v>
      </c>
      <c r="V75" t="str">
        <f>Feature_data!CP75</f>
        <v>1.1950814324616412</v>
      </c>
      <c r="W75">
        <f>Feature_data!CS73</f>
        <v>0.66588901675305834</v>
      </c>
    </row>
    <row r="76" spans="1:2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  <c r="O76" s="25">
        <f>Feature_data!CG63</f>
        <v>0.59626603802018718</v>
      </c>
      <c r="P76" s="25">
        <f>Feature_data!CH63</f>
        <v>0.43609999999999988</v>
      </c>
      <c r="Q76" s="25">
        <f>Feature_data!CI63</f>
        <v>-0.35265936199020798</v>
      </c>
      <c r="R76" s="25">
        <f>Feature_data!CJ63</f>
        <v>0.66162138504046031</v>
      </c>
      <c r="S76" s="25">
        <f>Feature_data!CK63</f>
        <v>1.182355625385104</v>
      </c>
      <c r="T76" s="25">
        <f>Feature_data!CL63</f>
        <v>3</v>
      </c>
      <c r="U76" t="str">
        <f>Feature_data!CO76</f>
        <v>0.9460849594181123</v>
      </c>
      <c r="V76" t="str">
        <f>Feature_data!CP76</f>
        <v>1.0815303622767214</v>
      </c>
      <c r="W76">
        <f>Feature_data!CS74</f>
        <v>0.62787312072240198</v>
      </c>
    </row>
    <row r="77" spans="1:2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  <c r="O77" s="25">
        <f>Feature_data!CG64</f>
        <v>0.56616636662530284</v>
      </c>
      <c r="P77" s="25">
        <f>Feature_data!CH64</f>
        <v>0.36763043478260871</v>
      </c>
      <c r="Q77" s="25">
        <f>Feature_data!CI64</f>
        <v>-0.17334790784490081</v>
      </c>
      <c r="R77" s="25">
        <f>Feature_data!CJ64</f>
        <v>0.57924511321699623</v>
      </c>
      <c r="S77" s="25">
        <f>Feature_data!CK64</f>
        <v>1.002627505668928</v>
      </c>
      <c r="T77" s="25">
        <f>Feature_data!CL64</f>
        <v>2</v>
      </c>
      <c r="U77" t="str">
        <f>Feature_data!CO77</f>
        <v>1.0427166034264908</v>
      </c>
      <c r="V77" t="str">
        <f>Feature_data!CP77</f>
        <v>0.974207511737355</v>
      </c>
      <c r="W77">
        <f>Feature_data!CS75</f>
        <v>0.58299741781756143</v>
      </c>
    </row>
    <row r="78" spans="1:2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  <c r="O78" s="25">
        <f>Feature_data!CG65</f>
        <v>0.60615401720755491</v>
      </c>
      <c r="P78" s="25">
        <f>Feature_data!CH65</f>
        <v>0.305221052631579</v>
      </c>
      <c r="Q78" s="25">
        <f>Feature_data!CI65</f>
        <v>-0.20664395862638271</v>
      </c>
      <c r="R78" s="25">
        <f>Feature_data!CJ65</f>
        <v>0.52868699768432725</v>
      </c>
      <c r="S78" s="25">
        <f>Feature_data!CK65</f>
        <v>0.88459035818655152</v>
      </c>
      <c r="T78" s="25">
        <f>Feature_data!CL65</f>
        <v>2</v>
      </c>
      <c r="U78" t="str">
        <f>Feature_data!CO78</f>
        <v>1.0761936861045958</v>
      </c>
      <c r="V78" t="str">
        <f>Feature_data!CP78</f>
        <v>0.9373946772604994</v>
      </c>
      <c r="W78">
        <f>Feature_data!CS76</f>
        <v>0.5756070567409608</v>
      </c>
    </row>
    <row r="79" spans="1:2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  <c r="O79" s="25">
        <f>Feature_data!CG66</f>
        <v>0.78692680628731004</v>
      </c>
      <c r="P79" s="25">
        <f>Feature_data!CH66</f>
        <v>0.61405454545454552</v>
      </c>
      <c r="Q79" s="25">
        <f>Feature_data!CI66</f>
        <v>0.1104318245775178</v>
      </c>
      <c r="R79" s="25">
        <f>Feature_data!CJ66</f>
        <v>0.79288284346629889</v>
      </c>
      <c r="S79" s="25">
        <f>Feature_data!CK66</f>
        <v>1.2549984917403501</v>
      </c>
      <c r="T79" s="25">
        <f>Feature_data!CL66</f>
        <v>3</v>
      </c>
      <c r="U79" t="str">
        <f>Feature_data!CO79</f>
        <v>1.4617895489881818</v>
      </c>
      <c r="V79" t="str">
        <f>Feature_data!CP79</f>
        <v>1.228952833134794</v>
      </c>
      <c r="W79">
        <f>Feature_data!CS77</f>
        <v>0.78945007307064219</v>
      </c>
    </row>
    <row r="80" spans="1:2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  <c r="O80" s="25">
        <f>Feature_data!CG67</f>
        <v>0.82884196657579468</v>
      </c>
      <c r="P80" s="25">
        <f>Feature_data!CH67</f>
        <v>0.56765714285714286</v>
      </c>
      <c r="Q80" s="25">
        <f>Feature_data!CI67</f>
        <v>7.8835475585450343E-3</v>
      </c>
      <c r="R80" s="25">
        <f>Feature_data!CJ67</f>
        <v>0.65787971110660826</v>
      </c>
      <c r="S80" s="25">
        <f>Feature_data!CK67</f>
        <v>1.0301966973746539</v>
      </c>
      <c r="T80" s="25">
        <f>Feature_data!CL67</f>
        <v>2</v>
      </c>
      <c r="U80" t="str">
        <f>Feature_data!CO80</f>
        <v>0.986279555073929</v>
      </c>
      <c r="V80" t="str">
        <f>Feature_data!CP80</f>
        <v>1.1579843905703773</v>
      </c>
      <c r="W80">
        <f>Feature_data!CS78</f>
        <v>0.7698134775087202</v>
      </c>
    </row>
    <row r="81" spans="1:2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  <c r="O81" s="25">
        <f>Feature_data!CG68</f>
        <v>0.73868598840999977</v>
      </c>
      <c r="P81" s="25">
        <f>Feature_data!CH68</f>
        <v>0.55138947368421065</v>
      </c>
      <c r="Q81" s="25">
        <f>Feature_data!CI68</f>
        <v>-0.1078581060903591</v>
      </c>
      <c r="R81" s="25">
        <f>Feature_data!CJ68</f>
        <v>0.71173373692744235</v>
      </c>
      <c r="S81" s="25">
        <f>Feature_data!CK68</f>
        <v>1.093415138277156</v>
      </c>
      <c r="T81" s="25">
        <f>Feature_data!CL68</f>
        <v>3</v>
      </c>
      <c r="U81" t="str">
        <f>Feature_data!CO81</f>
        <v>1.042187630527529</v>
      </c>
      <c r="V81" t="str">
        <f>Feature_data!CP81</f>
        <v>1.0874848047661514</v>
      </c>
      <c r="W81">
        <f>Feature_data!CS79</f>
        <v>0.73061636050077905</v>
      </c>
    </row>
    <row r="82" spans="1:2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  <c r="O82" s="25">
        <f>Feature_data!CG69</f>
        <v>0.77399670658056319</v>
      </c>
      <c r="P82" s="25">
        <f>Feature_data!CH69</f>
        <v>0.49341904761904759</v>
      </c>
      <c r="Q82" s="25">
        <f>Feature_data!CI69</f>
        <v>-1.4800205645550509E-2</v>
      </c>
      <c r="R82" s="25">
        <f>Feature_data!CJ69</f>
        <v>0.71812885168265428</v>
      </c>
      <c r="S82" s="25">
        <f>Feature_data!CK69</f>
        <v>1.0779644510059829</v>
      </c>
      <c r="T82" s="25">
        <f>Feature_data!CL69</f>
        <v>2</v>
      </c>
      <c r="U82" t="str">
        <f>Feature_data!CO82</f>
        <v>0.789967794049789</v>
      </c>
      <c r="V82" t="str">
        <f>Feature_data!CP82</f>
        <v>1.0780327141307224</v>
      </c>
      <c r="W82">
        <f>Feature_data!CS80</f>
        <v>0.74435309851039477</v>
      </c>
    </row>
    <row r="83" spans="1:2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  <c r="O83" s="25">
        <f>Feature_data!CG70</f>
        <v>1.156354840332892</v>
      </c>
      <c r="P83" s="25">
        <f>Feature_data!CH70</f>
        <v>0.92781818181818176</v>
      </c>
      <c r="Q83" s="25">
        <f>Feature_data!CI70</f>
        <v>6.1197746096146699E-2</v>
      </c>
      <c r="R83" s="25">
        <f>Feature_data!CJ70</f>
        <v>0.82869740794779478</v>
      </c>
      <c r="S83" s="25">
        <f>Feature_data!CK70</f>
        <v>1.199221045817678</v>
      </c>
      <c r="T83" s="25">
        <f>Feature_data!CL70</f>
        <v>3</v>
      </c>
      <c r="U83" t="str">
        <f>Feature_data!CO83</f>
        <v>2.025409778322748</v>
      </c>
      <c r="V83" t="str">
        <f>Feature_data!CP83</f>
        <v>1.4199305625379137</v>
      </c>
      <c r="W83">
        <f>Feature_data!CS81</f>
        <v>1.0398598179467931</v>
      </c>
    </row>
    <row r="84" spans="1:2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  <c r="O84" s="25">
        <f>Feature_data!CG71</f>
        <v>2.4732943969971828</v>
      </c>
      <c r="P84" s="25">
        <f>Feature_data!CH71</f>
        <v>4.3113333333333337</v>
      </c>
      <c r="Q84" s="25">
        <f>Feature_data!CI71</f>
        <v>1.330779245650604</v>
      </c>
      <c r="R84" s="25">
        <f>Feature_data!CJ71</f>
        <v>2.102384134172214</v>
      </c>
      <c r="S84" s="25">
        <f>Feature_data!CK71</f>
        <v>2.5362142207128868</v>
      </c>
      <c r="T84" s="25">
        <f>Feature_data!CL71</f>
        <v>3</v>
      </c>
      <c r="U84" t="str">
        <f>Feature_data!CO84</f>
        <v>3.456903984959988</v>
      </c>
      <c r="V84" t="str">
        <f>Feature_data!CP84</f>
        <v>2.57636368114509</v>
      </c>
      <c r="W84">
        <f>Feature_data!CS82</f>
        <v>2.2804785845739799</v>
      </c>
    </row>
    <row r="85" spans="1:2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  <c r="O85" s="25">
        <f>Feature_data!CG72</f>
        <v>1.085209927014819</v>
      </c>
      <c r="P85" s="25">
        <f>Feature_data!CH72</f>
        <v>1.311336363636364</v>
      </c>
      <c r="Q85" s="25">
        <f>Feature_data!CI72</f>
        <v>0.29801710140178511</v>
      </c>
      <c r="R85" s="25">
        <f>Feature_data!CJ72</f>
        <v>1.140599447469224</v>
      </c>
      <c r="S85" s="25">
        <f>Feature_data!CK72</f>
        <v>1.3027307240882759</v>
      </c>
      <c r="T85" s="25">
        <f>Feature_data!CL72</f>
        <v>3</v>
      </c>
      <c r="U85" t="str">
        <f>Feature_data!CO85</f>
        <v>0.9568963087491755</v>
      </c>
      <c r="V85" t="str">
        <f>Feature_data!CP85</f>
        <v>1.2064067600032469</v>
      </c>
      <c r="W85">
        <f>Feature_data!CS83</f>
        <v>1.1163831992833539</v>
      </c>
    </row>
    <row r="86" spans="1:2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  <c r="O86" s="25">
        <f>Feature_data!CG73</f>
        <v>0.78349417337939331</v>
      </c>
      <c r="P86" s="25">
        <f>Feature_data!CH73</f>
        <v>0.93529545454545449</v>
      </c>
      <c r="Q86" s="25">
        <f>Feature_data!CI73</f>
        <v>-0.72147261950547403</v>
      </c>
      <c r="R86" s="25">
        <f>Feature_data!CJ73</f>
        <v>0.93872956886592396</v>
      </c>
      <c r="S86" s="25">
        <f>Feature_data!CK73</f>
        <v>1.088476612138584</v>
      </c>
      <c r="T86" s="25">
        <f>Feature_data!CL73</f>
        <v>3</v>
      </c>
      <c r="U86" t="str">
        <f>Feature_data!CO86</f>
        <v>0.602746285981421</v>
      </c>
      <c r="V86" t="str">
        <f>Feature_data!CP86</f>
        <v>0.9723461445020867</v>
      </c>
      <c r="W86">
        <f>Feature_data!CS84</f>
        <v>0.87497334053934295</v>
      </c>
    </row>
    <row r="87" spans="1:2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  <c r="O87" s="25">
        <f>Feature_data!CG74</f>
        <v>0.99155210959847728</v>
      </c>
      <c r="P87" s="25">
        <f>Feature_data!CH74</f>
        <v>0.9031714285714284</v>
      </c>
      <c r="Q87" s="25">
        <f>Feature_data!CI74</f>
        <v>-9.3832525315011184E-2</v>
      </c>
      <c r="R87" s="25">
        <f>Feature_data!CJ74</f>
        <v>0.94896961665447077</v>
      </c>
      <c r="S87" s="25">
        <f>Feature_data!CK74</f>
        <v>1.073337317719123</v>
      </c>
      <c r="T87" s="25">
        <f>Feature_data!CL74</f>
        <v>2</v>
      </c>
      <c r="U87" t="str">
        <f>Feature_data!CO87</f>
        <v>0.8798020649953573</v>
      </c>
      <c r="V87" t="str">
        <f>Feature_data!CP87</f>
        <v>1.05522175567041</v>
      </c>
      <c r="W87">
        <f>Feature_data!CS85</f>
        <v>0.97689825522377804</v>
      </c>
    </row>
    <row r="88" spans="1:2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  <c r="O88" s="25">
        <f>Feature_data!CG75</f>
        <v>0.7278754188154406</v>
      </c>
      <c r="P88" s="25">
        <f>Feature_data!CH75</f>
        <v>0.5633285714285714</v>
      </c>
      <c r="Q88" s="25">
        <f>Feature_data!CI75</f>
        <v>-0.17153302411410881</v>
      </c>
      <c r="R88" s="25">
        <f>Feature_data!CJ75</f>
        <v>0.74168245034034419</v>
      </c>
      <c r="S88" s="25">
        <f>Feature_data!CK75</f>
        <v>0.83260111251700319</v>
      </c>
      <c r="T88" s="25">
        <f>Feature_data!CL75</f>
        <v>2</v>
      </c>
      <c r="U88" t="str">
        <f>Feature_data!CO88</f>
        <v>0.709021403580599</v>
      </c>
      <c r="V88" t="str">
        <f>Feature_data!CP88</f>
        <v>0.7905660363794427</v>
      </c>
      <c r="W88">
        <f>Feature_data!CS86</f>
        <v>0.73922226015362014</v>
      </c>
    </row>
    <row r="89" spans="1:2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  <c r="O89" s="25">
        <f>Feature_data!CG76</f>
        <v>0.5724269467544707</v>
      </c>
      <c r="P89" s="25">
        <f>Feature_data!CH76</f>
        <v>0.46980454545454542</v>
      </c>
      <c r="Q89" s="25">
        <f>Feature_data!CI76</f>
        <v>-0.22595004411733199</v>
      </c>
      <c r="R89" s="25">
        <f>Feature_data!CJ76</f>
        <v>0.69383884127536244</v>
      </c>
      <c r="S89" s="25">
        <f>Feature_data!CK76</f>
        <v>0.77063138491201277</v>
      </c>
      <c r="T89" s="25">
        <f>Feature_data!CL76</f>
        <v>1</v>
      </c>
      <c r="U89" t="str">
        <f>Feature_data!CO89</f>
        <v>0.4472413195648624</v>
      </c>
      <c r="V89" t="str">
        <f>Feature_data!CP89</f>
        <v>0.6744168548075801</v>
      </c>
      <c r="W89">
        <f>Feature_data!CS87</f>
        <v>0.63345207828024708</v>
      </c>
    </row>
    <row r="90" spans="1:2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  <c r="O90" s="25">
        <f>Feature_data!CG77</f>
        <v>0.81541086337377877</v>
      </c>
      <c r="P90" s="25">
        <f>Feature_data!CH77</f>
        <v>0.48281499999999999</v>
      </c>
      <c r="Q90" s="25">
        <f>Feature_data!CI77</f>
        <v>-0.1131179401041543</v>
      </c>
      <c r="R90" s="25">
        <f>Feature_data!CJ77</f>
        <v>0.67360674924734765</v>
      </c>
      <c r="S90" s="25">
        <f>Feature_data!CK77</f>
        <v>0.73825760686428366</v>
      </c>
      <c r="T90" s="25">
        <f>Feature_data!CL77</f>
        <v>1</v>
      </c>
      <c r="U90" t="str">
        <f>Feature_data!CO90</f>
        <v>0.8081870372588561</v>
      </c>
      <c r="V90" t="str">
        <f>Feature_data!CP90</f>
        <v>0.7838624098335494</v>
      </c>
      <c r="W90">
        <f>Feature_data!CS88</f>
        <v>0.74747663931956965</v>
      </c>
    </row>
    <row r="91" spans="1:2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  <c r="O91" s="25">
        <f>Feature_data!CG78</f>
        <v>0.4908659809580429</v>
      </c>
      <c r="P91" s="25">
        <f>Feature_data!CH78</f>
        <v>0.25562272727272722</v>
      </c>
      <c r="Q91" s="25">
        <f>Feature_data!CI78</f>
        <v>-0.30862141628960671</v>
      </c>
      <c r="R91" s="25">
        <f>Feature_data!CJ78</f>
        <v>0.44739094538072399</v>
      </c>
      <c r="S91" s="25">
        <f>Feature_data!CK78</f>
        <v>0.50630638203669365</v>
      </c>
      <c r="T91" s="25">
        <f>Feature_data!CL78</f>
        <v>1</v>
      </c>
      <c r="U91" t="str">
        <f>Feature_data!CO91</f>
        <v>0.43620267569644583</v>
      </c>
      <c r="V91" t="str">
        <f>Feature_data!CP91</f>
        <v>0.5201058357548352</v>
      </c>
      <c r="W91">
        <f>Feature_data!CS89</f>
        <v>0.48266661198831462</v>
      </c>
    </row>
    <row r="92" spans="1:2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  <c r="O92" s="25">
        <f>Feature_data!CG79</f>
        <v>0.50948286993229597</v>
      </c>
      <c r="P92" s="25">
        <f>Feature_data!CH79</f>
        <v>0.28323999999999999</v>
      </c>
      <c r="Q92" s="25">
        <f>Feature_data!CI79</f>
        <v>-0.25412587094544148</v>
      </c>
      <c r="R92" s="25">
        <f>Feature_data!CJ79</f>
        <v>0.4888988701798746</v>
      </c>
      <c r="S92" s="25">
        <f>Feature_data!CK79</f>
        <v>0.56224027361590256</v>
      </c>
      <c r="T92" s="25">
        <f>Feature_data!CL79</f>
        <v>1</v>
      </c>
      <c r="U92" t="str">
        <f>Feature_data!CO92</f>
        <v>0.42357341624211653</v>
      </c>
      <c r="V92" t="str">
        <f>Feature_data!CP92</f>
        <v>0.5601691667125792</v>
      </c>
      <c r="W92">
        <f>Feature_data!CS90</f>
        <v>0.5076059837799366</v>
      </c>
    </row>
    <row r="93" spans="1:2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  <c r="O93" s="25">
        <f>Feature_data!CG80</f>
        <v>0.56531395144367247</v>
      </c>
      <c r="P93" s="25">
        <f>Feature_data!CH80</f>
        <v>0.28323157894736839</v>
      </c>
      <c r="Q93" s="25">
        <f>Feature_data!CI80</f>
        <v>-5.6449551060856577E-2</v>
      </c>
      <c r="R93" s="25">
        <f>Feature_data!CJ80</f>
        <v>0.54136010218145747</v>
      </c>
      <c r="S93" s="25">
        <f>Feature_data!CK80</f>
        <v>0.63290526028934668</v>
      </c>
      <c r="T93" s="25">
        <f>Feature_data!CL80</f>
        <v>1</v>
      </c>
      <c r="U93" t="str">
        <f>Feature_data!CO93</f>
        <v>0.507437579971286</v>
      </c>
      <c r="V93" t="str">
        <f>Feature_data!CP93</f>
        <v>0.6199513788594023</v>
      </c>
      <c r="W93">
        <f>Feature_data!CS91</f>
        <v>0.5525807794227815</v>
      </c>
    </row>
    <row r="94" spans="1:2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  <c r="O94" s="25">
        <f>Feature_data!CG81</f>
        <v>0.38930643880092858</v>
      </c>
      <c r="P94" s="25">
        <f>Feature_data!CH81</f>
        <v>0.217795652173913</v>
      </c>
      <c r="Q94" s="25">
        <f>Feature_data!CI81</f>
        <v>-0.1832792384431681</v>
      </c>
      <c r="R94" s="25">
        <f>Feature_data!CJ81</f>
        <v>0.44117566612342368</v>
      </c>
      <c r="S94" s="25">
        <f>Feature_data!CK81</f>
        <v>0.53008221208816242</v>
      </c>
      <c r="T94" s="25">
        <f>Feature_data!CL81</f>
        <v>1</v>
      </c>
      <c r="U94" t="str">
        <f>Feature_data!CO94</f>
        <v>0.45374682881377043</v>
      </c>
      <c r="V94" t="str">
        <f>Feature_data!CP94</f>
        <v>0.49063236492283424</v>
      </c>
      <c r="W94">
        <f>Feature_data!CS92</f>
        <v>0.42422624732980058</v>
      </c>
    </row>
    <row r="95" spans="1:2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  <c r="O95" s="25">
        <f>Feature_data!CG82</f>
        <v>0.38588024534286292</v>
      </c>
      <c r="P95" s="25">
        <f>Feature_data!CH82</f>
        <v>0.13462380952380951</v>
      </c>
      <c r="Q95" s="25">
        <f>Feature_data!CI82</f>
        <v>-0.31414568895734241</v>
      </c>
      <c r="R95" s="25">
        <f>Feature_data!CJ82</f>
        <v>0.34398574167571322</v>
      </c>
      <c r="S95" s="25">
        <f>Feature_data!CK82</f>
        <v>0.43438840796666461</v>
      </c>
      <c r="T95" s="25">
        <f>Feature_data!CL82</f>
        <v>1</v>
      </c>
      <c r="U95" t="str">
        <f>Feature_data!CO95</f>
        <v>0.5047761184142321</v>
      </c>
      <c r="V95" t="str">
        <f>Feature_data!CP95</f>
        <v>0.4584516147010613</v>
      </c>
      <c r="W95">
        <f>Feature_data!CS93</f>
        <v>0.37084172924539738</v>
      </c>
    </row>
    <row r="96" spans="1:2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  <c r="O96" s="25">
        <f>Feature_data!CG83</f>
        <v>0.50221406217785725</v>
      </c>
      <c r="P96" s="25">
        <f>Feature_data!CH83</f>
        <v>0.27151500000000001</v>
      </c>
      <c r="Q96" s="25">
        <f>Feature_data!CI83</f>
        <v>-0.1012340492734477</v>
      </c>
      <c r="R96" s="25">
        <f>Feature_data!CJ83</f>
        <v>0.49258581939971052</v>
      </c>
      <c r="S96" s="25">
        <f>Feature_data!CK83</f>
        <v>0.74891191904243348</v>
      </c>
      <c r="T96" s="25">
        <f>Feature_data!CL83</f>
        <v>1</v>
      </c>
      <c r="U96" t="str">
        <f>Feature_data!CO96</f>
        <v>0.8625935712652634</v>
      </c>
      <c r="V96" t="str">
        <f>Feature_data!CP96</f>
        <v>0.7684882790370123</v>
      </c>
      <c r="W96">
        <f>Feature_data!CS94</f>
        <v>0.50812797896758977</v>
      </c>
    </row>
    <row r="97" spans="1:2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  <c r="O97" s="25">
        <f>Feature_data!CG84</f>
        <v>0.72236554789665075</v>
      </c>
      <c r="P97" s="25">
        <f>Feature_data!CH84</f>
        <v>0.43591818181818182</v>
      </c>
      <c r="Q97" s="25">
        <f>Feature_data!CI84</f>
        <v>0.1443450700831119</v>
      </c>
      <c r="R97" s="25">
        <f>Feature_data!CJ84</f>
        <v>0.67577564862365913</v>
      </c>
      <c r="S97" s="25">
        <f>Feature_data!CK84</f>
        <v>1.0917215618882921</v>
      </c>
      <c r="T97" s="25">
        <f>Feature_data!CL84</f>
        <v>3</v>
      </c>
      <c r="U97" t="str">
        <f>Feature_data!CO97</f>
        <v>1.3844469991266186</v>
      </c>
      <c r="V97" t="str">
        <f>Feature_data!CP97</f>
        <v>1.1109406509709667</v>
      </c>
      <c r="W97">
        <f>Feature_data!CS95</f>
        <v>0.69560400002321421</v>
      </c>
    </row>
    <row r="98" spans="1:2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  <c r="O98" s="25">
        <f>Feature_data!CG85</f>
        <v>0.62932323428491899</v>
      </c>
      <c r="P98" s="25">
        <f>Feature_data!CH85</f>
        <v>0.28760476190476192</v>
      </c>
      <c r="Q98" s="25">
        <f>Feature_data!CI85</f>
        <v>-0.1250021276284716</v>
      </c>
      <c r="R98" s="25">
        <f>Feature_data!CJ85</f>
        <v>0.50181954639377802</v>
      </c>
      <c r="S98" s="25">
        <f>Feature_data!CK85</f>
        <v>0.86135846611894851</v>
      </c>
      <c r="T98" s="25">
        <f>Feature_data!CL85</f>
        <v>2</v>
      </c>
      <c r="U98" t="str">
        <f>Feature_data!CO98</f>
        <v>0.9961490853755705</v>
      </c>
      <c r="V98" t="str">
        <f>Feature_data!CP98</f>
        <v>0.9569033023512042</v>
      </c>
      <c r="W98">
        <f>Feature_data!CS96</f>
        <v>0.57525498331616087</v>
      </c>
    </row>
    <row r="99" spans="1:2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  <c r="O99" s="25">
        <f>Feature_data!CG86</f>
        <v>0.98189354157233322</v>
      </c>
      <c r="P99" s="25">
        <f>Feature_data!CH86</f>
        <v>1.1794636363636359</v>
      </c>
      <c r="Q99" s="25">
        <f>Feature_data!CI86</f>
        <v>0.35476291200043902</v>
      </c>
      <c r="R99" s="25">
        <f>Feature_data!CJ86</f>
        <v>1.0991799383160781</v>
      </c>
      <c r="S99" s="25">
        <f>Feature_data!CK86</f>
        <v>1.8470248652679611</v>
      </c>
      <c r="T99" s="25">
        <f>Feature_data!CL86</f>
        <v>3</v>
      </c>
      <c r="U99" t="str">
        <f>Feature_data!CO99</f>
        <v>1.9110321146060112</v>
      </c>
      <c r="V99" t="str">
        <f>Feature_data!CP99</f>
        <v>1.724286766227507</v>
      </c>
      <c r="W99">
        <f>Feature_data!CS97</f>
        <v>1.046591954486132</v>
      </c>
    </row>
    <row r="100" spans="1:2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  <c r="O100" s="25">
        <f>Feature_data!CG87</f>
        <v>0.44790359934582918</v>
      </c>
      <c r="P100" s="25">
        <f>Feature_data!CH87</f>
        <v>0.24763809523809521</v>
      </c>
      <c r="Q100" s="25">
        <f>Feature_data!CI87</f>
        <v>-0.12439975957222101</v>
      </c>
      <c r="R100" s="25">
        <f>Feature_data!CJ87</f>
        <v>0.50834933620400014</v>
      </c>
      <c r="S100" s="25">
        <f>Feature_data!CK87</f>
        <v>0.88306615440091751</v>
      </c>
      <c r="T100" s="25">
        <f>Feature_data!CL87</f>
        <v>2</v>
      </c>
      <c r="U100" t="str">
        <f>Feature_data!CO100</f>
        <v>0.6892903889104908</v>
      </c>
      <c r="V100" t="str">
        <f>Feature_data!CP100</f>
        <v>0.811868629673166</v>
      </c>
      <c r="W100">
        <f>Feature_data!CS98</f>
        <v>0.47489758719477382</v>
      </c>
    </row>
    <row r="101" spans="1:2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  <c r="O101" s="25">
        <f>Feature_data!CG88</f>
        <v>0.59868541280657084</v>
      </c>
      <c r="P101" s="25">
        <f>Feature_data!CH88</f>
        <v>0.33604761904761898</v>
      </c>
      <c r="Q101" s="25">
        <f>Feature_data!CI88</f>
        <v>-0.4635030110216013</v>
      </c>
      <c r="R101" s="25">
        <f>Feature_data!CJ88</f>
        <v>0.55271063642655516</v>
      </c>
      <c r="S101" s="25">
        <f>Feature_data!CK88</f>
        <v>0.98015153559429502</v>
      </c>
      <c r="T101" s="25">
        <f>Feature_data!CL88</f>
        <v>2</v>
      </c>
      <c r="U101" t="str">
        <f>Feature_data!CO101</f>
        <v>0.9617137519245104</v>
      </c>
      <c r="V101" t="str">
        <f>Feature_data!CP101</f>
        <v>1.0078902910912877</v>
      </c>
      <c r="W101">
        <f>Feature_data!CS99</f>
        <v>0.58553463112689585</v>
      </c>
    </row>
    <row r="102" spans="1:2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  <c r="O102" s="25">
        <f>Feature_data!CG89</f>
        <v>1.0319682782527499</v>
      </c>
      <c r="P102" s="25">
        <f>Feature_data!CH89</f>
        <v>0.90958571428571422</v>
      </c>
      <c r="Q102" s="25">
        <f>Feature_data!CI89</f>
        <v>0.34016671568092799</v>
      </c>
      <c r="R102" s="25">
        <f>Feature_data!CJ89</f>
        <v>0.97710749030956046</v>
      </c>
      <c r="S102" s="25">
        <f>Feature_data!CK89</f>
        <v>1.6583771520009829</v>
      </c>
      <c r="T102" s="25">
        <f>Feature_data!CL89</f>
        <v>3</v>
      </c>
      <c r="U102" t="str">
        <f>Feature_data!CO102</f>
        <v>1.6893690132741135</v>
      </c>
      <c r="V102" t="str">
        <f>Feature_data!CP102</f>
        <v>1.6499665787402</v>
      </c>
      <c r="W102">
        <f>Feature_data!CS100</f>
        <v>0.9921978194384472</v>
      </c>
    </row>
    <row r="103" spans="1:2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  <c r="O103" s="25">
        <f>Feature_data!CG90</f>
        <v>0.62155450625339814</v>
      </c>
      <c r="P103" s="25">
        <f>Feature_data!CH90</f>
        <v>0.51218636363636361</v>
      </c>
      <c r="Q103" s="25">
        <f>Feature_data!CI90</f>
        <v>-4.5569057062922469E-2</v>
      </c>
      <c r="R103" s="25">
        <f>Feature_data!CJ90</f>
        <v>0.61984864092965275</v>
      </c>
      <c r="S103" s="25">
        <f>Feature_data!CK90</f>
        <v>1.0269766283122339</v>
      </c>
      <c r="T103" s="25">
        <f>Feature_data!CL90</f>
        <v>2</v>
      </c>
      <c r="U103" t="str">
        <f>Feature_data!CO103</f>
        <v>0.952668733279168</v>
      </c>
      <c r="V103" t="str">
        <f>Feature_data!CP103</f>
        <v>1.0528504604083246</v>
      </c>
      <c r="W103">
        <f>Feature_data!CS101</f>
        <v>0.64759600890440538</v>
      </c>
    </row>
    <row r="104" spans="1:2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  <c r="O104" s="25">
        <f>Feature_data!CG91</f>
        <v>0.54780394346289785</v>
      </c>
      <c r="P104" s="25">
        <f>Feature_data!CH91</f>
        <v>0.25687619047619042</v>
      </c>
      <c r="Q104" s="25">
        <f>Feature_data!CI91</f>
        <v>-0.43280079641305541</v>
      </c>
      <c r="R104" s="25">
        <f>Feature_data!CJ91</f>
        <v>0.50505068109665041</v>
      </c>
      <c r="S104" s="25">
        <f>Feature_data!CK91</f>
        <v>0.83491535294817076</v>
      </c>
      <c r="T104" s="25">
        <f>Feature_data!CL91</f>
        <v>2</v>
      </c>
      <c r="U104" t="str">
        <f>Feature_data!CO104</f>
        <v>0.8507015517979494</v>
      </c>
      <c r="V104" t="str">
        <f>Feature_data!CP104</f>
        <v>0.8526748888165392</v>
      </c>
      <c r="W104">
        <f>Feature_data!CS102</f>
        <v>0.52576033510878861</v>
      </c>
    </row>
    <row r="105" spans="1:2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  <c r="O105" s="25">
        <f>Feature_data!CG92</f>
        <v>0.3500180259093203</v>
      </c>
      <c r="P105" s="25">
        <f>Feature_data!CH92</f>
        <v>0.13100500000000001</v>
      </c>
      <c r="Q105" s="25">
        <f>Feature_data!CI92</f>
        <v>-0.36715812531050912</v>
      </c>
      <c r="R105" s="25">
        <f>Feature_data!CJ92</f>
        <v>0.34135758377396558</v>
      </c>
      <c r="S105" s="25">
        <f>Feature_data!CK92</f>
        <v>0.5802977642968572</v>
      </c>
      <c r="T105" s="25">
        <f>Feature_data!CL92</f>
        <v>1</v>
      </c>
      <c r="U105" t="str">
        <f>Feature_data!CO105</f>
        <v>0.5314967725129286</v>
      </c>
      <c r="V105" t="str">
        <f>Feature_data!CP105</f>
        <v>0.5853310629870255</v>
      </c>
      <c r="W105">
        <f>Feature_data!CS103</f>
        <v>0.35108746078707409</v>
      </c>
    </row>
    <row r="106" spans="1:2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  <c r="O106" s="25">
        <f>Feature_data!CG93</f>
        <v>0.51405410777146854</v>
      </c>
      <c r="P106" s="25">
        <f>Feature_data!CH93</f>
        <v>0.26352272727272719</v>
      </c>
      <c r="Q106" s="25">
        <f>Feature_data!CI93</f>
        <v>-0.1102692372554596</v>
      </c>
      <c r="R106" s="25">
        <f>Feature_data!CJ93</f>
        <v>0.52455402620409497</v>
      </c>
      <c r="S106" s="25">
        <f>Feature_data!CK93</f>
        <v>0.88131641107069547</v>
      </c>
      <c r="T106" s="25">
        <f>Feature_data!CL93</f>
        <v>2</v>
      </c>
      <c r="U106" t="str">
        <f>Feature_data!CO106</f>
        <v>0.8775462375420885</v>
      </c>
      <c r="V106" t="str">
        <f>Feature_data!CP106</f>
        <v>0.8487339120380492</v>
      </c>
      <c r="W106">
        <f>Feature_data!CS104</f>
        <v>0.51553737756134765</v>
      </c>
    </row>
    <row r="107" spans="1:2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  <c r="O107" s="25">
        <f>Feature_data!CG94</f>
        <v>0.46335348704487361</v>
      </c>
      <c r="P107" s="25">
        <f>Feature_data!CH94</f>
        <v>0.19872999999999999</v>
      </c>
      <c r="Q107" s="25">
        <f>Feature_data!CI94</f>
        <v>-7.2596723257644824E-2</v>
      </c>
      <c r="R107" s="25">
        <f>Feature_data!CJ94</f>
        <v>0.457146757502158</v>
      </c>
      <c r="S107" s="25">
        <f>Feature_data!CK94</f>
        <v>0.75608456973123839</v>
      </c>
      <c r="T107" s="25">
        <f>Feature_data!CL94</f>
        <v>1</v>
      </c>
      <c r="U107" t="str">
        <f>Feature_data!CO107</f>
        <v>0.7969849496440247</v>
      </c>
      <c r="V107" t="str">
        <f>Feature_data!CP107</f>
        <v>0.7420096304253354</v>
      </c>
      <c r="W107">
        <f>Feature_data!CS105</f>
        <v>0.45597513749679253</v>
      </c>
    </row>
    <row r="108" spans="1:2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  <c r="O108" s="25">
        <f>Feature_data!CG95</f>
        <v>0.56143795903340443</v>
      </c>
      <c r="P108" s="25">
        <f>Feature_data!CH95</f>
        <v>0.36888636363636362</v>
      </c>
      <c r="Q108" s="25">
        <f>Feature_data!CI95</f>
        <v>-2.8593991088058379E-2</v>
      </c>
      <c r="R108" s="25">
        <f>Feature_data!CJ95</f>
        <v>0.61874908719159571</v>
      </c>
      <c r="S108" s="25">
        <f>Feature_data!CK95</f>
        <v>1.005871272277723</v>
      </c>
      <c r="T108" s="25">
        <f>Feature_data!CL95</f>
        <v>2</v>
      </c>
      <c r="U108" t="str">
        <f>Feature_data!CO108</f>
        <v>0.8575936709165168</v>
      </c>
      <c r="V108" t="str">
        <f>Feature_data!CP108</f>
        <v>0.9456667817088928</v>
      </c>
      <c r="W108">
        <f>Feature_data!CS106</f>
        <v>0.58736997194296092</v>
      </c>
    </row>
    <row r="109" spans="1:2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  <c r="O109" s="25">
        <f>Feature_data!CG96</f>
        <v>0.37883790382533328</v>
      </c>
      <c r="P109" s="25">
        <f>Feature_data!CH96</f>
        <v>0.1620590909090909</v>
      </c>
      <c r="Q109" s="25">
        <f>Feature_data!CI96</f>
        <v>-0.20784624501584509</v>
      </c>
      <c r="R109" s="25">
        <f>Feature_data!CJ96</f>
        <v>0.39622597295611711</v>
      </c>
      <c r="S109" s="25">
        <f>Feature_data!CK96</f>
        <v>0.66947971418624053</v>
      </c>
      <c r="T109" s="25">
        <f>Feature_data!CL96</f>
        <v>1</v>
      </c>
      <c r="U109" t="str">
        <f>Feature_data!CO109</f>
        <v>0.6266361772160309</v>
      </c>
      <c r="V109" t="str">
        <f>Feature_data!CP109</f>
        <v>0.6527609718068892</v>
      </c>
      <c r="W109">
        <f>Feature_data!CS107</f>
        <v>0.38874921177954408</v>
      </c>
    </row>
    <row r="110" spans="1:2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  <c r="O110" s="25">
        <f>Feature_data!CG97</f>
        <v>0.49994062359090968</v>
      </c>
      <c r="P110" s="25">
        <f>Feature_data!CH97</f>
        <v>0.28985499999999997</v>
      </c>
      <c r="Q110" s="25">
        <f>Feature_data!CI97</f>
        <v>-0.15685591333666479</v>
      </c>
      <c r="R110" s="25">
        <f>Feature_data!CJ97</f>
        <v>0.55095395738472996</v>
      </c>
      <c r="S110" s="25">
        <f>Feature_data!CK97</f>
        <v>0.92451839619510323</v>
      </c>
      <c r="T110" s="25">
        <f>Feature_data!CL97</f>
        <v>2</v>
      </c>
      <c r="U110" t="str">
        <f>Feature_data!CO110</f>
        <v>0.8707604264252894</v>
      </c>
      <c r="V110" t="str">
        <f>Feature_data!CP110</f>
        <v>0.8881330546549859</v>
      </c>
      <c r="W110">
        <f>Feature_data!CS108</f>
        <v>0.52522105841633882</v>
      </c>
    </row>
    <row r="111" spans="1:2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  <c r="O111" s="25">
        <f>Feature_data!CG98</f>
        <v>0.45449006129649938</v>
      </c>
      <c r="P111" s="25">
        <f>Feature_data!CH98</f>
        <v>0.24256086956521741</v>
      </c>
      <c r="Q111" s="25">
        <f>Feature_data!CI98</f>
        <v>-8.2563063009960969E-2</v>
      </c>
      <c r="R111" s="25">
        <f>Feature_data!CJ98</f>
        <v>0.48240217423588572</v>
      </c>
      <c r="S111" s="25">
        <f>Feature_data!CK98</f>
        <v>0.88589253426653414</v>
      </c>
      <c r="T111" s="25">
        <f>Feature_data!CL98</f>
        <v>2</v>
      </c>
      <c r="U111" t="str">
        <f>Feature_data!CO111</f>
        <v>0.9145117941155403</v>
      </c>
      <c r="V111" t="str">
        <f>Feature_data!CP111</f>
        <v>0.8638762786118446</v>
      </c>
      <c r="W111">
        <f>Feature_data!CS109</f>
        <v>0.46931842781481953</v>
      </c>
    </row>
    <row r="112" spans="1:2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  <c r="O112" s="25">
        <f>Feature_data!CG99</f>
        <v>0.53483989212792793</v>
      </c>
      <c r="P112" s="25">
        <f>Feature_data!CH99</f>
        <v>0.24101500000000001</v>
      </c>
      <c r="Q112" s="25">
        <f>Feature_data!CI99</f>
        <v>-0.1637169374709021</v>
      </c>
      <c r="R112" s="25">
        <f>Feature_data!CJ99</f>
        <v>0.5005730926174834</v>
      </c>
      <c r="S112" s="25">
        <f>Feature_data!CK99</f>
        <v>0.92035721359032197</v>
      </c>
      <c r="T112" s="25">
        <f>Feature_data!CL99</f>
        <v>2</v>
      </c>
      <c r="U112" t="str">
        <f>Feature_data!CO112</f>
        <v>1.0850290834735739</v>
      </c>
      <c r="V112" t="str">
        <f>Feature_data!CP112</f>
        <v>0.9388301848303494</v>
      </c>
      <c r="W112">
        <f>Feature_data!CS110</f>
        <v>0.51302130963092385</v>
      </c>
    </row>
    <row r="113" spans="1:2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  <c r="O113" s="25">
        <f>Feature_data!CG100</f>
        <v>0.60827216186611577</v>
      </c>
      <c r="P113" s="25">
        <f>Feature_data!CH100</f>
        <v>0.37132727272727267</v>
      </c>
      <c r="Q113" s="25">
        <f>Feature_data!CI100</f>
        <v>2.915622533481876E-3</v>
      </c>
      <c r="R113" s="25">
        <f>Feature_data!CJ100</f>
        <v>0.62320009224835249</v>
      </c>
      <c r="S113" s="25">
        <f>Feature_data!CK100</f>
        <v>1.133577217167077</v>
      </c>
      <c r="T113" s="25">
        <f>Feature_data!CL100</f>
        <v>3</v>
      </c>
      <c r="U113" t="str">
        <f>Feature_data!CO113</f>
        <v>1.205636336293153</v>
      </c>
      <c r="V113" t="str">
        <f>Feature_data!CP113</f>
        <v>1.117758658101341</v>
      </c>
      <c r="W113">
        <f>Feature_data!CS111</f>
        <v>0.61339103603817946</v>
      </c>
    </row>
    <row r="114" spans="1:2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  <c r="O114" s="25">
        <f>Feature_data!CG101</f>
        <v>0.39384774002683359</v>
      </c>
      <c r="P114" s="25">
        <f>Feature_data!CH101</f>
        <v>0.21847</v>
      </c>
      <c r="Q114" s="25">
        <f>Feature_data!CI101</f>
        <v>-0.21049658159467399</v>
      </c>
      <c r="R114" s="25">
        <f>Feature_data!CJ101</f>
        <v>0.42145237603216551</v>
      </c>
      <c r="S114" s="25">
        <f>Feature_data!CK101</f>
        <v>0.83711270754937817</v>
      </c>
      <c r="T114" s="25">
        <f>Feature_data!CL101</f>
        <v>2</v>
      </c>
      <c r="U114" t="str">
        <f>Feature_data!CO114</f>
        <v>0.6458224847726277</v>
      </c>
      <c r="V114" t="str">
        <f>Feature_data!CP114</f>
        <v>0.8383515120971081</v>
      </c>
      <c r="W114">
        <f>Feature_data!CS112</f>
        <v>0.42009233035630938</v>
      </c>
    </row>
    <row r="115" spans="1:2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  <c r="O115" s="25">
        <f>Feature_data!CG102</f>
        <v>0.56777162506120249</v>
      </c>
      <c r="P115" s="25">
        <f>Feature_data!CH102</f>
        <v>0.25286842105263158</v>
      </c>
      <c r="Q115" s="25">
        <f>Feature_data!CI102</f>
        <v>-0.19545580559195541</v>
      </c>
      <c r="R115" s="25">
        <f>Feature_data!CJ102</f>
        <v>0.5152113062215149</v>
      </c>
      <c r="S115" s="25">
        <f>Feature_data!CK102</f>
        <v>1.04137841541045</v>
      </c>
      <c r="T115" s="25">
        <f>Feature_data!CL102</f>
        <v>2</v>
      </c>
      <c r="U115" t="str">
        <f>Feature_data!CO115</f>
        <v>1.2506970856009174</v>
      </c>
      <c r="V115" t="str">
        <f>Feature_data!CP115</f>
        <v>1.0905050967032517</v>
      </c>
      <c r="W115">
        <f>Feature_data!CS113</f>
        <v>0.53633380337335634</v>
      </c>
    </row>
    <row r="116" spans="1:2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  <c r="O116" s="25">
        <f>Feature_data!CG103</f>
        <v>0.53362347349895722</v>
      </c>
      <c r="P116" s="25">
        <f>Feature_data!CH103</f>
        <v>0.27751904761904761</v>
      </c>
      <c r="Q116" s="25">
        <f>Feature_data!CI103</f>
        <v>-6.5772277907636068E-2</v>
      </c>
      <c r="R116" s="25">
        <f>Feature_data!CJ103</f>
        <v>0.51538658629550427</v>
      </c>
      <c r="S116" s="25">
        <f>Feature_data!CK103</f>
        <v>1.0399222328806661</v>
      </c>
      <c r="T116" s="25">
        <f>Feature_data!CL103</f>
        <v>2</v>
      </c>
      <c r="U116" t="str">
        <f>Feature_data!CO116</f>
        <v>1.0226939410227815</v>
      </c>
      <c r="V116" t="str">
        <f>Feature_data!CP116</f>
        <v>1.075625863061731</v>
      </c>
      <c r="W116">
        <f>Feature_data!CS114</f>
        <v>0.52933642126386349</v>
      </c>
    </row>
    <row r="117" spans="1:2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  <c r="O117" s="25">
        <f>Feature_data!CG104</f>
        <v>0.82074340033050219</v>
      </c>
      <c r="P117" s="25">
        <f>Feature_data!CH104</f>
        <v>0.65866315789473684</v>
      </c>
      <c r="Q117" s="25">
        <f>Feature_data!CI104</f>
        <v>0.14961752423071081</v>
      </c>
      <c r="R117" s="25">
        <f>Feature_data!CJ104</f>
        <v>0.7909632147056801</v>
      </c>
      <c r="S117" s="25">
        <f>Feature_data!CK104</f>
        <v>1.4837936019917399</v>
      </c>
      <c r="T117" s="25">
        <f>Feature_data!CL104</f>
        <v>3</v>
      </c>
      <c r="U117" t="str">
        <f>Feature_data!CO117</f>
        <v>1.5682659726388122</v>
      </c>
      <c r="V117" t="str">
        <f>Feature_data!CP117</f>
        <v>1.529132518805912</v>
      </c>
      <c r="W117">
        <f>Feature_data!CS115</f>
        <v>0.81113921416361356</v>
      </c>
    </row>
    <row r="118" spans="1:2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  <c r="O118" s="25">
        <f>Feature_data!CG105</f>
        <v>0.89251449364506841</v>
      </c>
      <c r="P118" s="25">
        <f>Feature_data!CH105</f>
        <v>0.67306818181818184</v>
      </c>
      <c r="Q118" s="25">
        <f>Feature_data!CI105</f>
        <v>0.19623923886024591</v>
      </c>
      <c r="R118" s="25">
        <f>Feature_data!CJ105</f>
        <v>0.83769744716515215</v>
      </c>
      <c r="S118" s="25">
        <f>Feature_data!CK105</f>
        <v>1.498126109994109</v>
      </c>
      <c r="T118" s="25">
        <f>Feature_data!CL105</f>
        <v>3</v>
      </c>
      <c r="U118" t="str">
        <f>Feature_data!CO118</f>
        <v>1.7003057778346784</v>
      </c>
      <c r="V118" t="str">
        <f>Feature_data!CP118</f>
        <v>1.5411594180907588</v>
      </c>
      <c r="W118">
        <f>Feature_data!CS116</f>
        <v>0.86201737804013912</v>
      </c>
    </row>
    <row r="119" spans="1:2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  <c r="O119" s="25">
        <f>Feature_data!CG106</f>
        <v>0.91826097831295816</v>
      </c>
      <c r="P119" s="25">
        <f>Feature_data!CH106</f>
        <v>0.7672000000000001</v>
      </c>
      <c r="Q119" s="25">
        <f>Feature_data!CI106</f>
        <v>3.0683852062395881E-2</v>
      </c>
      <c r="R119" s="25">
        <f>Feature_data!CJ106</f>
        <v>0.84904342459152549</v>
      </c>
      <c r="S119" s="25">
        <f>Feature_data!CK106</f>
        <v>1.434627395458953</v>
      </c>
      <c r="T119" s="25">
        <f>Feature_data!CL106</f>
        <v>3</v>
      </c>
      <c r="U119" t="str">
        <f>Feature_data!CO119</f>
        <v>1.166064600971725</v>
      </c>
      <c r="V119" t="str">
        <f>Feature_data!CP119</f>
        <v>1.4919494661354111</v>
      </c>
      <c r="W119">
        <f>Feature_data!CS117</f>
        <v>0.88823527765573962</v>
      </c>
    </row>
    <row r="120" spans="1:2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  <c r="O120" s="25">
        <f>Feature_data!CG107</f>
        <v>1.2663090421245859</v>
      </c>
      <c r="P120" s="25">
        <f>Feature_data!CH107</f>
        <v>1.4042136363636371</v>
      </c>
      <c r="Q120" s="25">
        <f>Feature_data!CI107</f>
        <v>0.35735400373853532</v>
      </c>
      <c r="R120" s="25">
        <f>Feature_data!CJ107</f>
        <v>1.2057137599760861</v>
      </c>
      <c r="S120" s="25">
        <f>Feature_data!CK107</f>
        <v>1.881765825363662</v>
      </c>
      <c r="T120" s="25">
        <f>Feature_data!CL107</f>
        <v>3</v>
      </c>
      <c r="U120" t="str">
        <f>Feature_data!CO120</f>
        <v>2.112881281711328</v>
      </c>
      <c r="V120" t="str">
        <f>Feature_data!CP120</f>
        <v>1.9017793995817542</v>
      </c>
      <c r="W120">
        <f>Feature_data!CS118</f>
        <v>1.23484058721932</v>
      </c>
    </row>
    <row r="121" spans="1:2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  <c r="O121" s="25">
        <f>Feature_data!CG108</f>
        <v>0.91676024716736193</v>
      </c>
      <c r="P121" s="25">
        <f>Feature_data!CH108</f>
        <v>0.94570952380952378</v>
      </c>
      <c r="Q121" s="25">
        <f>Feature_data!CI108</f>
        <v>0.13833328339070941</v>
      </c>
      <c r="R121" s="25">
        <f>Feature_data!CJ108</f>
        <v>0.9939763818215438</v>
      </c>
      <c r="S121" s="25">
        <f>Feature_data!CK108</f>
        <v>1.439402683256229</v>
      </c>
      <c r="T121" s="25">
        <f>Feature_data!CL108</f>
        <v>3</v>
      </c>
      <c r="U121" t="str">
        <f>Feature_data!CO121</f>
        <v>1.2984537641503264</v>
      </c>
      <c r="V121" t="str">
        <f>Feature_data!CP121</f>
        <v>1.3664548425604148</v>
      </c>
      <c r="W121">
        <f>Feature_data!CS119</f>
        <v>0.95130950349953169</v>
      </c>
    </row>
    <row r="122" spans="1:2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  <c r="O122" s="25">
        <f>Feature_data!CG109</f>
        <v>0.81879256789272681</v>
      </c>
      <c r="P122" s="25">
        <f>Feature_data!CH109</f>
        <v>0.8386190476190476</v>
      </c>
      <c r="Q122" s="25">
        <f>Feature_data!CI109</f>
        <v>-0.17797284310535999</v>
      </c>
      <c r="R122" s="25">
        <f>Feature_data!CJ109</f>
        <v>0.90662823798112635</v>
      </c>
      <c r="S122" s="25">
        <f>Feature_data!CK109</f>
        <v>1.2588783309128471</v>
      </c>
      <c r="T122" s="25">
        <f>Feature_data!CL109</f>
        <v>3</v>
      </c>
      <c r="U122" t="str">
        <f>Feature_data!CO122</f>
        <v>1.5073109044683797</v>
      </c>
      <c r="V122" t="str">
        <f>Feature_data!CP122</f>
        <v>1.1970350987053877</v>
      </c>
      <c r="W122">
        <f>Feature_data!CS120</f>
        <v>0.86750536687199498</v>
      </c>
    </row>
    <row r="123" spans="1:2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  <c r="O123" s="25">
        <f>Feature_data!CG110</f>
        <v>0.65507380659097469</v>
      </c>
      <c r="P123" s="25">
        <f>Feature_data!CH110</f>
        <v>0.45942173913043488</v>
      </c>
      <c r="Q123" s="25">
        <f>Feature_data!CI110</f>
        <v>-0.2766558970411116</v>
      </c>
      <c r="R123" s="25">
        <f>Feature_data!CJ110</f>
        <v>0.67202425610279426</v>
      </c>
      <c r="S123" s="25">
        <f>Feature_data!CK110</f>
        <v>0.91308985670643206</v>
      </c>
      <c r="T123" s="25">
        <f>Feature_data!CL110</f>
        <v>2</v>
      </c>
      <c r="U123" t="str">
        <f>Feature_data!CO123</f>
        <v>0.9564460434777898</v>
      </c>
      <c r="V123" t="str">
        <f>Feature_data!CP123</f>
        <v>0.8989367869606387</v>
      </c>
      <c r="W123">
        <f>Feature_data!CS121</f>
        <v>0.66622021453440017</v>
      </c>
    </row>
    <row r="124" spans="1:2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  <c r="O124" s="25">
        <f>Feature_data!CG111</f>
        <v>0.67290184573457734</v>
      </c>
      <c r="P124" s="25">
        <f>Feature_data!CH111</f>
        <v>0.44598421052631582</v>
      </c>
      <c r="Q124" s="25">
        <f>Feature_data!CI111</f>
        <v>-0.25464905562077572</v>
      </c>
      <c r="R124" s="25">
        <f>Feature_data!CJ111</f>
        <v>0.6379595580135301</v>
      </c>
      <c r="S124" s="25">
        <f>Feature_data!CK111</f>
        <v>0.85352833600896483</v>
      </c>
      <c r="T124" s="25">
        <f>Feature_data!CL111</f>
        <v>2</v>
      </c>
      <c r="U124" t="str">
        <f>Feature_data!CO124</f>
        <v>0.86881405413543</v>
      </c>
      <c r="V124" t="str">
        <f>Feature_data!CP124</f>
        <v>0.8856251438914073</v>
      </c>
      <c r="W124">
        <f>Feature_data!CS122</f>
        <v>0.66777589993908759</v>
      </c>
    </row>
    <row r="125" spans="1:2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  <c r="O125" s="25">
        <f>Feature_data!CG112</f>
        <v>0.78460546387359931</v>
      </c>
      <c r="P125" s="25">
        <f>Feature_data!CH112</f>
        <v>0.56013913043478258</v>
      </c>
      <c r="Q125" s="25">
        <f>Feature_data!CI112</f>
        <v>2.1943803205358711E-2</v>
      </c>
      <c r="R125" s="25">
        <f>Feature_data!CJ112</f>
        <v>0.76395269186973858</v>
      </c>
      <c r="S125" s="25">
        <f>Feature_data!CK112</f>
        <v>1.0063032934591849</v>
      </c>
      <c r="T125" s="25">
        <f>Feature_data!CL112</f>
        <v>2</v>
      </c>
      <c r="U125" t="str">
        <f>Feature_data!CO125</f>
        <v>1.014621342235708</v>
      </c>
      <c r="V125" t="str">
        <f>Feature_data!CP125</f>
        <v>1.001377721083763</v>
      </c>
      <c r="W125">
        <f>Feature_data!CS123</f>
        <v>0.76795316656778922</v>
      </c>
    </row>
    <row r="126" spans="1:2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  <c r="O126" s="25">
        <f>Feature_data!CG113</f>
        <v>1.54570140753354</v>
      </c>
      <c r="P126" s="25">
        <f>Feature_data!CH113</f>
        <v>2.1190952380952379</v>
      </c>
      <c r="Q126" s="25">
        <f>Feature_data!CI113</f>
        <v>0.6210523506550778</v>
      </c>
      <c r="R126" s="25">
        <f>Feature_data!CJ113</f>
        <v>1.3411940309185051</v>
      </c>
      <c r="S126" s="25">
        <f>Feature_data!CK113</f>
        <v>1.604658833349685</v>
      </c>
      <c r="T126" s="25">
        <f>Feature_data!CL113</f>
        <v>3</v>
      </c>
      <c r="U126" t="str">
        <f>Feature_data!CO126</f>
        <v>1.7965795299876288</v>
      </c>
      <c r="V126" t="str">
        <f>Feature_data!CP126</f>
        <v>1.7362269720852077</v>
      </c>
      <c r="W126">
        <f>Feature_data!CS124</f>
        <v>1.485682019764462</v>
      </c>
    </row>
    <row r="127" spans="1:2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  <c r="O127" s="25">
        <f>Feature_data!CG114</f>
        <v>1.466845439658981</v>
      </c>
      <c r="P127" s="25">
        <f>Feature_data!CH114</f>
        <v>2.467015</v>
      </c>
      <c r="Q127" s="25">
        <f>Feature_data!CI114</f>
        <v>0.80983813090918111</v>
      </c>
      <c r="R127" s="25">
        <f>Feature_data!CJ114</f>
        <v>1.610858793510958</v>
      </c>
      <c r="S127" s="25">
        <f>Feature_data!CK114</f>
        <v>1.7374933334299321</v>
      </c>
      <c r="T127" s="25">
        <f>Feature_data!CL114</f>
        <v>3</v>
      </c>
      <c r="U127" t="str">
        <f>Feature_data!CO127</f>
        <v>1.4208914928038083</v>
      </c>
      <c r="V127" t="str">
        <f>Feature_data!CP127</f>
        <v>1.6298366084017393</v>
      </c>
      <c r="W127">
        <f>Feature_data!CS125</f>
        <v>1.5295414162977481</v>
      </c>
    </row>
    <row r="128" spans="1:2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  <c r="O128" s="25">
        <f>Feature_data!CG115</f>
        <v>0.96351306630144695</v>
      </c>
      <c r="P128" s="25">
        <f>Feature_data!CH115</f>
        <v>1.3534045454545449</v>
      </c>
      <c r="Q128" s="25">
        <f>Feature_data!CI115</f>
        <v>1.9165818842356911E-2</v>
      </c>
      <c r="R128" s="25">
        <f>Feature_data!CJ115</f>
        <v>1.1907359759838301</v>
      </c>
      <c r="S128" s="25">
        <f>Feature_data!CK115</f>
        <v>1.2108412099895911</v>
      </c>
      <c r="T128" s="25">
        <f>Feature_data!CL115</f>
        <v>3</v>
      </c>
      <c r="U128" t="str">
        <f>Feature_data!CO128</f>
        <v>0.778221180459123</v>
      </c>
      <c r="V128" t="str">
        <f>Feature_data!CP128</f>
        <v>1.0903561431705209</v>
      </c>
      <c r="W128">
        <f>Feature_data!CS126</f>
        <v>1.072623653806225</v>
      </c>
    </row>
    <row r="129" spans="1:2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  <c r="O129" s="25">
        <f>Feature_data!CG116</f>
        <v>0.84942508532935224</v>
      </c>
      <c r="P129" s="25">
        <f>Feature_data!CH116</f>
        <v>0.86097894736842095</v>
      </c>
      <c r="Q129" s="25">
        <f>Feature_data!CI116</f>
        <v>-0.39155942982317887</v>
      </c>
      <c r="R129" s="25">
        <f>Feature_data!CJ116</f>
        <v>0.95311707766815823</v>
      </c>
      <c r="S129" s="25">
        <f>Feature_data!CK116</f>
        <v>0.95607280577973552</v>
      </c>
      <c r="T129" s="25">
        <f>Feature_data!CL116</f>
        <v>2</v>
      </c>
      <c r="U129" t="str">
        <f>Feature_data!CO129</f>
        <v>0.7521589208877665</v>
      </c>
      <c r="V129" t="str">
        <f>Feature_data!CP129</f>
        <v>0.904772985848373</v>
      </c>
      <c r="W129">
        <f>Feature_data!CS127</f>
        <v>0.89649421494613912</v>
      </c>
    </row>
    <row r="130" spans="1:2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  <c r="O130" s="25">
        <f>Feature_data!CG117</f>
        <v>0.91060256881887802</v>
      </c>
      <c r="P130" s="25">
        <f>Feature_data!CH117</f>
        <v>0.7216095238095237</v>
      </c>
      <c r="Q130" s="25">
        <f>Feature_data!CI117</f>
        <v>-0.21532170394941549</v>
      </c>
      <c r="R130" s="25">
        <f>Feature_data!CJ117</f>
        <v>0.85966466330385671</v>
      </c>
      <c r="S130" s="25">
        <f>Feature_data!CK117</f>
        <v>0.86075000796918621</v>
      </c>
      <c r="T130" s="25">
        <f>Feature_data!CL117</f>
        <v>2</v>
      </c>
      <c r="U130" t="str">
        <f>Feature_data!CO130</f>
        <v>0.8747968905182388</v>
      </c>
      <c r="V130" t="str">
        <f>Feature_data!CP130</f>
        <v>0.8833475923545188</v>
      </c>
      <c r="W130">
        <f>Feature_data!CS128</f>
        <v>0.87631753344604402</v>
      </c>
    </row>
    <row r="131" spans="1:2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  <c r="O131" s="25">
        <f>Feature_data!CG118</f>
        <v>0.91383120914265792</v>
      </c>
      <c r="P131" s="25">
        <f>Feature_data!CH118</f>
        <v>0.7938761904761904</v>
      </c>
      <c r="Q131" s="25">
        <f>Feature_data!CI118</f>
        <v>-4.7132282477713949E-2</v>
      </c>
      <c r="R131" s="25">
        <f>Feature_data!CJ118</f>
        <v>0.87531898947374209</v>
      </c>
      <c r="S131" s="25">
        <f>Feature_data!CK118</f>
        <v>0.87450683376574978</v>
      </c>
      <c r="T131" s="25">
        <f>Feature_data!CL118</f>
        <v>2</v>
      </c>
      <c r="U131" t="str">
        <f>Feature_data!CO131</f>
        <v>0.9657430818719458</v>
      </c>
      <c r="V131" t="str">
        <f>Feature_data!CP131</f>
        <v>0.9099494342198328</v>
      </c>
      <c r="W131">
        <f>Feature_data!CS129</f>
        <v>0.90389514002228644</v>
      </c>
    </row>
    <row r="132" spans="1:2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  <c r="O132" s="25">
        <f>Feature_data!CG119</f>
        <v>0.9206814804144694</v>
      </c>
      <c r="P132" s="25">
        <f>Feature_data!CH119</f>
        <v>0.8876409090909092</v>
      </c>
      <c r="Q132" s="25">
        <f>Feature_data!CI119</f>
        <v>7.7490550101855571E-2</v>
      </c>
      <c r="R132" s="25">
        <f>Feature_data!CJ119</f>
        <v>0.93995175799575348</v>
      </c>
      <c r="S132" s="25">
        <f>Feature_data!CK119</f>
        <v>0.96032812706774373</v>
      </c>
      <c r="T132" s="25">
        <f>Feature_data!CL119</f>
        <v>2</v>
      </c>
      <c r="U132" t="str">
        <f>Feature_data!CO132</f>
        <v>0.9359685124468797</v>
      </c>
      <c r="V132" t="str">
        <f>Feature_data!CP132</f>
        <v>0.9611733596491646</v>
      </c>
      <c r="W132">
        <f>Feature_data!CS130</f>
        <v>0.93039264590836412</v>
      </c>
    </row>
    <row r="133" spans="1:2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  <c r="O133" s="25">
        <f>Feature_data!CG120</f>
        <v>1.0560664365201911</v>
      </c>
      <c r="P133" s="25">
        <f>Feature_data!CH120</f>
        <v>1.09676</v>
      </c>
      <c r="Q133" s="25">
        <f>Feature_data!CI120</f>
        <v>0.19258973031651011</v>
      </c>
      <c r="R133" s="25">
        <f>Feature_data!CJ120</f>
        <v>1.0650999458909209</v>
      </c>
      <c r="S133" s="25">
        <f>Feature_data!CK120</f>
        <v>1.081639477330778</v>
      </c>
      <c r="T133" s="25">
        <f>Feature_data!CL120</f>
        <v>3</v>
      </c>
      <c r="U133" t="str">
        <f>Feature_data!CO133</f>
        <v>1.022755637817304</v>
      </c>
      <c r="V133" t="str">
        <f>Feature_data!CP133</f>
        <v>1.0763099220663723</v>
      </c>
      <c r="W133">
        <f>Feature_data!CS131</f>
        <v>1.0507622259670171</v>
      </c>
    </row>
    <row r="134" spans="1:2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  <c r="O134" s="25">
        <f>Feature_data!CG121</f>
        <v>1.3835096076400411</v>
      </c>
      <c r="P134" s="25">
        <f>Feature_data!CH121</f>
        <v>2.2224727272727272</v>
      </c>
      <c r="Q134" s="25">
        <f>Feature_data!CI121</f>
        <v>0.56437393878731035</v>
      </c>
      <c r="R134" s="25">
        <f>Feature_data!CJ121</f>
        <v>1.4783739751462111</v>
      </c>
      <c r="S134" s="25">
        <f>Feature_data!CK121</f>
        <v>1.432041268504141</v>
      </c>
      <c r="T134" s="25">
        <f>Feature_data!CL121</f>
        <v>3</v>
      </c>
      <c r="U134" t="str">
        <f>Feature_data!CO134</f>
        <v>1.5196179840639923</v>
      </c>
      <c r="V134" t="str">
        <f>Feature_data!CP134</f>
        <v>1.4003988563014702</v>
      </c>
      <c r="W134">
        <f>Feature_data!CS132</f>
        <v>1.433171666984121</v>
      </c>
    </row>
    <row r="135" spans="1:2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  <c r="O135" s="25">
        <f>Feature_data!CG122</f>
        <v>1.498465489911039</v>
      </c>
      <c r="P135" s="25">
        <f>Feature_data!CH122</f>
        <v>1.9700863636363639</v>
      </c>
      <c r="Q135" s="25">
        <f>Feature_data!CI122</f>
        <v>0.37185955488045602</v>
      </c>
      <c r="R135" s="25">
        <f>Feature_data!CJ122</f>
        <v>1.3661961760091379</v>
      </c>
      <c r="S135" s="25">
        <f>Feature_data!CK122</f>
        <v>1.253158785293131</v>
      </c>
      <c r="T135" s="25">
        <f>Feature_data!CL122</f>
        <v>3</v>
      </c>
      <c r="U135" t="str">
        <f>Feature_data!CO135</f>
        <v>1.3484586100163245</v>
      </c>
      <c r="V135" t="str">
        <f>Feature_data!CP135</f>
        <v>1.3232697672877654</v>
      </c>
      <c r="W135">
        <f>Feature_data!CS133</f>
        <v>1.4395101670551009</v>
      </c>
    </row>
    <row r="136" spans="1:2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  <c r="O136" s="25">
        <f>Feature_data!CG123</f>
        <v>1.8413106417788681</v>
      </c>
      <c r="P136" s="25">
        <f>Feature_data!CH123</f>
        <v>3.605704999999999</v>
      </c>
      <c r="Q136" s="25">
        <f>Feature_data!CI123</f>
        <v>0.58721187670766262</v>
      </c>
      <c r="R136" s="25">
        <f>Feature_data!CJ123</f>
        <v>1.846842184008038</v>
      </c>
      <c r="S136" s="25">
        <f>Feature_data!CK123</f>
        <v>1.550740415336807</v>
      </c>
      <c r="T136" s="25">
        <f>Feature_data!CL123</f>
        <v>3</v>
      </c>
      <c r="U136" t="str">
        <f>Feature_data!CO136</f>
        <v>1.454350014931637</v>
      </c>
      <c r="V136" t="str">
        <f>Feature_data!CP136</f>
        <v>1.5613576676345486</v>
      </c>
      <c r="W136">
        <f>Feature_data!CS134</f>
        <v>1.8526847007093501</v>
      </c>
    </row>
    <row r="137" spans="1:2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  <c r="O137" s="25">
        <f>Feature_data!CG124</f>
        <v>1.8421845257152529</v>
      </c>
      <c r="P137" s="25">
        <f>Feature_data!CH124</f>
        <v>3.783660869565217</v>
      </c>
      <c r="Q137" s="25">
        <f>Feature_data!CI124</f>
        <v>0.68069354771981527</v>
      </c>
      <c r="R137" s="25">
        <f>Feature_data!CJ124</f>
        <v>1.8683133735163591</v>
      </c>
      <c r="S137" s="25">
        <f>Feature_data!CK124</f>
        <v>1.456238340604685</v>
      </c>
      <c r="T137" s="25">
        <f>Feature_data!CL124</f>
        <v>3</v>
      </c>
      <c r="U137" t="str">
        <f>Feature_data!CO137</f>
        <v>1.5781329066842658</v>
      </c>
      <c r="V137" t="str">
        <f>Feature_data!CP137</f>
        <v>1.4692779149367652</v>
      </c>
      <c r="W137">
        <f>Feature_data!CS135</f>
        <v>1.879524822097997</v>
      </c>
    </row>
    <row r="138" spans="1:2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  <c r="O138" s="25">
        <f>Feature_data!CG125</f>
        <v>1.194274758956684</v>
      </c>
      <c r="P138" s="25">
        <f>Feature_data!CH125</f>
        <v>1.63598</v>
      </c>
      <c r="Q138" s="25">
        <f>Feature_data!CI125</f>
        <v>-0.20379709669192739</v>
      </c>
      <c r="R138" s="25">
        <f>Feature_data!CJ125</f>
        <v>1.292364621842254</v>
      </c>
      <c r="S138" s="25">
        <f>Feature_data!CK125</f>
        <v>1.0105258120701599</v>
      </c>
      <c r="T138" s="25">
        <f>Feature_data!CL125</f>
        <v>2</v>
      </c>
      <c r="U138" t="str">
        <f>Feature_data!CO138</f>
        <v>1.0214629707668392</v>
      </c>
      <c r="V138" t="str">
        <f>Feature_data!CP138</f>
        <v>0.9920555321183354</v>
      </c>
      <c r="W138">
        <f>Feature_data!CS136</f>
        <v>1.2495310845864831</v>
      </c>
    </row>
    <row r="139" spans="1:2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  <c r="O139" s="25">
        <f>Feature_data!CG126</f>
        <v>1.2382486994678741</v>
      </c>
      <c r="P139" s="25">
        <f>Feature_data!CH126</f>
        <v>1.689419047619048</v>
      </c>
      <c r="Q139" s="25">
        <f>Feature_data!CI126</f>
        <v>-0.18783983155410119</v>
      </c>
      <c r="R139" s="25">
        <f>Feature_data!CJ126</f>
        <v>1.322104923435137</v>
      </c>
      <c r="S139" s="25">
        <f>Feature_data!CK126</f>
        <v>1.0536041261919229</v>
      </c>
      <c r="T139" s="25">
        <f>Feature_data!CL126</f>
        <v>2</v>
      </c>
      <c r="U139" t="str">
        <f>Feature_data!CO139</f>
        <v>1.0247491213838897</v>
      </c>
      <c r="V139" t="str">
        <f>Feature_data!CP139</f>
        <v>1.021851623150121</v>
      </c>
      <c r="W139">
        <f>Feature_data!CS137</f>
        <v>1.2644901185513551</v>
      </c>
    </row>
    <row r="140" spans="1:2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  <c r="O140" s="25">
        <f>Feature_data!CG127</f>
        <v>1.342115267199866</v>
      </c>
      <c r="P140" s="25">
        <f>Feature_data!CH127</f>
        <v>1.717927272727273</v>
      </c>
      <c r="Q140" s="25">
        <f>Feature_data!CI127</f>
        <v>6.4648208545552421E-2</v>
      </c>
      <c r="R140" s="25">
        <f>Feature_data!CJ127</f>
        <v>1.204873221762141</v>
      </c>
      <c r="S140" s="25">
        <f>Feature_data!CK127</f>
        <v>0.95927990622160308</v>
      </c>
      <c r="T140" s="25">
        <f>Feature_data!CL127</f>
        <v>2</v>
      </c>
      <c r="U140" t="str">
        <f>Feature_data!CO140</f>
        <v>1.0029023964210826</v>
      </c>
      <c r="V140" t="str">
        <f>Feature_data!CP140</f>
        <v>1.036061809061663</v>
      </c>
      <c r="W140">
        <f>Feature_data!CS138</f>
        <v>1.301867036891424</v>
      </c>
    </row>
    <row r="141" spans="1:2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  <c r="O141" s="25">
        <f>Feature_data!CG128</f>
        <v>1.0373690111219109</v>
      </c>
      <c r="P141" s="25">
        <f>Feature_data!CH128</f>
        <v>1.0029368421052629</v>
      </c>
      <c r="Q141" s="25">
        <f>Feature_data!CI128</f>
        <v>-0.17432627332210221</v>
      </c>
      <c r="R141" s="25">
        <f>Feature_data!CJ128</f>
        <v>0.98498998124747172</v>
      </c>
      <c r="S141" s="25">
        <f>Feature_data!CK128</f>
        <v>0.78256133210074141</v>
      </c>
      <c r="T141" s="25">
        <f>Feature_data!CL128</f>
        <v>1</v>
      </c>
      <c r="U141" t="str">
        <f>Feature_data!CO141</f>
        <v>0.7272376411325758</v>
      </c>
      <c r="V141" t="str">
        <f>Feature_data!CP141</f>
        <v>0.8015823544215233</v>
      </c>
      <c r="W141">
        <f>Feature_data!CS139</f>
        <v>1.01515761037019</v>
      </c>
    </row>
    <row r="142" spans="1:2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  <c r="O142" s="25">
        <f>Feature_data!CG129</f>
        <v>1.0794372169505231</v>
      </c>
      <c r="P142" s="25">
        <f>Feature_data!CH129</f>
        <v>1.0983350000000001</v>
      </c>
      <c r="Q142" s="25">
        <f>Feature_data!CI129</f>
        <v>-1.784599710447687E-2</v>
      </c>
      <c r="R142" s="25">
        <f>Feature_data!CJ129</f>
        <v>1.0662155158858779</v>
      </c>
      <c r="S142" s="25">
        <f>Feature_data!CK129</f>
        <v>0.83566606564027657</v>
      </c>
      <c r="T142" s="25">
        <f>Feature_data!CL129</f>
        <v>2</v>
      </c>
      <c r="U142" t="str">
        <f>Feature_data!CO142</f>
        <v>0.9342290576279558</v>
      </c>
      <c r="V142" t="str">
        <f>Feature_data!CP142</f>
        <v>0.8330253677578577</v>
      </c>
      <c r="W142">
        <f>Feature_data!CS140</f>
        <v>1.068305968067508</v>
      </c>
    </row>
    <row r="143" spans="1:2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  <c r="O143" s="25">
        <f>Feature_data!CG130</f>
        <v>0.93796566729892983</v>
      </c>
      <c r="P143" s="25">
        <f>Feature_data!CH130</f>
        <v>0.85899090909090914</v>
      </c>
      <c r="Q143" s="25">
        <f>Feature_data!CI130</f>
        <v>-1.482264575867509E-2</v>
      </c>
      <c r="R143" s="25">
        <f>Feature_data!CJ130</f>
        <v>0.92808885229212712</v>
      </c>
      <c r="S143" s="25">
        <f>Feature_data!CK130</f>
        <v>0.72490826869641523</v>
      </c>
      <c r="T143" s="25">
        <f>Feature_data!CL130</f>
        <v>1</v>
      </c>
      <c r="U143" t="str">
        <f>Feature_data!CO143</f>
        <v>0.7563713789584576</v>
      </c>
      <c r="V143" t="str">
        <f>Feature_data!CP143</f>
        <v>0.7243462848881967</v>
      </c>
      <c r="W143">
        <f>Feature_data!CS141</f>
        <v>0.93053977407499611</v>
      </c>
    </row>
    <row r="144" spans="1:2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  <c r="O144" s="25">
        <f>Feature_data!CG131</f>
        <v>0.88237363945054348</v>
      </c>
      <c r="P144" s="25">
        <f>Feature_data!CH131</f>
        <v>0.75600000000000001</v>
      </c>
      <c r="Q144" s="25">
        <f>Feature_data!CI131</f>
        <v>-0.13984237963369719</v>
      </c>
      <c r="R144" s="25">
        <f>Feature_data!CJ131</f>
        <v>0.85521036120054228</v>
      </c>
      <c r="S144" s="25">
        <f>Feature_data!CK131</f>
        <v>0.67168950114874681</v>
      </c>
      <c r="T144" s="25">
        <f>Feature_data!CL131</f>
        <v>1</v>
      </c>
      <c r="U144" t="str">
        <f>Feature_data!CO144</f>
        <v>0.6991272339417219</v>
      </c>
      <c r="V144" t="str">
        <f>Feature_data!CP144</f>
        <v>0.6783188381487391</v>
      </c>
      <c r="W144">
        <f>Feature_data!CS142</f>
        <v>0.86787624848566025</v>
      </c>
    </row>
    <row r="145" spans="1:2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  <c r="O145" s="25">
        <f>Feature_data!CG132</f>
        <v>0.71925366960066905</v>
      </c>
      <c r="P145" s="25">
        <f>Feature_data!CH132</f>
        <v>0.57947619047619059</v>
      </c>
      <c r="Q145" s="25">
        <f>Feature_data!CI132</f>
        <v>-0.1617350556981573</v>
      </c>
      <c r="R145" s="25">
        <f>Feature_data!CJ132</f>
        <v>0.74464980583716878</v>
      </c>
      <c r="S145" s="25">
        <f>Feature_data!CK132</f>
        <v>0.59738363806423345</v>
      </c>
      <c r="T145" s="25">
        <f>Feature_data!CL132</f>
        <v>1</v>
      </c>
      <c r="U145" t="str">
        <f>Feature_data!CO145</f>
        <v>0.6077032067411263</v>
      </c>
      <c r="V145" t="str">
        <f>Feature_data!CP145</f>
        <v>0.5905350119521203</v>
      </c>
      <c r="W145">
        <f>Feature_data!CS143</f>
        <v>0.74028195267803309</v>
      </c>
    </row>
    <row r="146" spans="1:2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  <c r="O146" s="25">
        <f>Feature_data!CG133</f>
        <v>0.74820024353881698</v>
      </c>
      <c r="P146" s="25">
        <f>Feature_data!CH133</f>
        <v>0.57321818181818174</v>
      </c>
      <c r="Q146" s="25">
        <f>Feature_data!CI133</f>
        <v>-0.15053991285314711</v>
      </c>
      <c r="R146" s="25">
        <f>Feature_data!CJ133</f>
        <v>0.70906193747008517</v>
      </c>
      <c r="S146" s="25">
        <f>Feature_data!CK133</f>
        <v>0.59967556896526153</v>
      </c>
      <c r="T146" s="25">
        <f>Feature_data!CL133</f>
        <v>1</v>
      </c>
      <c r="U146" t="str">
        <f>Feature_data!CO146</f>
        <v>0.6309370620811283</v>
      </c>
      <c r="V146" t="str">
        <f>Feature_data!CP146</f>
        <v>0.6241750376406299</v>
      </c>
      <c r="W146">
        <f>Feature_data!CS144</f>
        <v>0.74674833761898507</v>
      </c>
    </row>
    <row r="147" spans="1:2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  <c r="O147" s="25">
        <f>Feature_data!CG134</f>
        <v>1.169236161059489</v>
      </c>
      <c r="P147" s="25">
        <f>Feature_data!CH134</f>
        <v>1.0974809523809519</v>
      </c>
      <c r="Q147" s="25">
        <f>Feature_data!CI134</f>
        <v>0.27642870791693608</v>
      </c>
      <c r="R147" s="25">
        <f>Feature_data!CJ134</f>
        <v>1.06505823672654</v>
      </c>
      <c r="S147" s="25">
        <f>Feature_data!CK134</f>
        <v>0.9202842548411696</v>
      </c>
      <c r="T147" s="25">
        <f>Feature_data!CL134</f>
        <v>2</v>
      </c>
      <c r="U147" t="str">
        <f>Feature_data!CO147</f>
        <v>1.272993703975077</v>
      </c>
      <c r="V147" t="str">
        <f>Feature_data!CP147</f>
        <v>0.952041385655791</v>
      </c>
      <c r="W147">
        <f>Feature_data!CS145</f>
        <v>1.1131039040642019</v>
      </c>
    </row>
    <row r="148" spans="1:2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  <c r="O148" s="25">
        <f>Feature_data!CG135</f>
        <v>1.054011831182514</v>
      </c>
      <c r="P148" s="25">
        <f>Feature_data!CH135</f>
        <v>1.0245952380952379</v>
      </c>
      <c r="Q148" s="25">
        <f>Feature_data!CI135</f>
        <v>0.25069115498328459</v>
      </c>
      <c r="R148" s="25">
        <f>Feature_data!CJ135</f>
        <v>1.0164757041576831</v>
      </c>
      <c r="S148" s="25">
        <f>Feature_data!CK135</f>
        <v>0.93416011953428812</v>
      </c>
      <c r="T148" s="25">
        <f>Feature_data!CL135</f>
        <v>2</v>
      </c>
      <c r="U148" t="str">
        <f>Feature_data!CO148</f>
        <v>0.9621328151033209</v>
      </c>
      <c r="V148" t="str">
        <f>Feature_data!CP148</f>
        <v>0.9397905588858756</v>
      </c>
      <c r="W148">
        <f>Feature_data!CS146</f>
        <v>1.0347209836413931</v>
      </c>
    </row>
    <row r="149" spans="1:2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  <c r="O149" s="25">
        <f>Feature_data!CG136</f>
        <v>0.79918226002251169</v>
      </c>
      <c r="P149" s="25">
        <f>Feature_data!CH136</f>
        <v>0.81478260869565222</v>
      </c>
      <c r="Q149" s="25">
        <f>Feature_data!CI136</f>
        <v>-0.10125097394522641</v>
      </c>
      <c r="R149" s="25">
        <f>Feature_data!CJ136</f>
        <v>0.89305887275007156</v>
      </c>
      <c r="S149" s="25">
        <f>Feature_data!CK136</f>
        <v>0.88698656020093325</v>
      </c>
      <c r="T149" s="25">
        <f>Feature_data!CL136</f>
        <v>2</v>
      </c>
      <c r="U149" t="str">
        <f>Feature_data!CO149</f>
        <v>0.7639544064534087</v>
      </c>
      <c r="V149" t="str">
        <f>Feature_data!CP149</f>
        <v>0.8309733358406092</v>
      </c>
      <c r="W149">
        <f>Feature_data!CS147</f>
        <v>0.84314487171621233</v>
      </c>
    </row>
    <row r="150" spans="1:2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  <c r="O150" s="25">
        <f>Feature_data!CG137</f>
        <v>0.59415000080734659</v>
      </c>
      <c r="P150" s="25">
        <f>Feature_data!CH137</f>
        <v>0.39332631578947358</v>
      </c>
      <c r="Q150" s="25">
        <f>Feature_data!CI137</f>
        <v>-0.33503967590806139</v>
      </c>
      <c r="R150" s="25">
        <f>Feature_data!CJ137</f>
        <v>0.62808350471007346</v>
      </c>
      <c r="S150" s="25">
        <f>Feature_data!CK137</f>
        <v>0.66010573345908008</v>
      </c>
      <c r="T150" s="25">
        <f>Feature_data!CL137</f>
        <v>1</v>
      </c>
      <c r="U150" t="str">
        <f>Feature_data!CO150</f>
        <v>0.5799517323394682</v>
      </c>
      <c r="V150" t="str">
        <f>Feature_data!CP150</f>
        <v>0.6368857624510863</v>
      </c>
      <c r="W150">
        <f>Feature_data!CS148</f>
        <v>0.61239942796820379</v>
      </c>
    </row>
    <row r="151" spans="1:2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  <c r="O151" s="25">
        <f>Feature_data!CG138</f>
        <v>0.68005037561014969</v>
      </c>
      <c r="P151" s="25">
        <f>Feature_data!CH138</f>
        <v>0.61879545454545459</v>
      </c>
      <c r="Q151" s="25">
        <f>Feature_data!CI138</f>
        <v>-8.2070955120012834E-2</v>
      </c>
      <c r="R151" s="25">
        <f>Feature_data!CJ138</f>
        <v>0.80182705328307768</v>
      </c>
      <c r="S151" s="25">
        <f>Feature_data!CK138</f>
        <v>0.88294035183858199</v>
      </c>
      <c r="T151" s="25">
        <f>Feature_data!CL138</f>
        <v>2</v>
      </c>
      <c r="U151" t="str">
        <f>Feature_data!CO151</f>
        <v>0.7098482764482777</v>
      </c>
      <c r="V151" t="str">
        <f>Feature_data!CP151</f>
        <v>0.7980056303363883</v>
      </c>
      <c r="W151">
        <f>Feature_data!CS149</f>
        <v>0.73190774576109974</v>
      </c>
    </row>
    <row r="152" spans="1:2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  <c r="O152" s="25">
        <f>Feature_data!CG139</f>
        <v>0.89535486635036032</v>
      </c>
      <c r="P152" s="25">
        <f>Feature_data!CH139</f>
        <v>0.88218571428571446</v>
      </c>
      <c r="Q152" s="25">
        <f>Feature_data!CI139</f>
        <v>6.6371128813550007E-2</v>
      </c>
      <c r="R152" s="25">
        <f>Feature_data!CJ139</f>
        <v>0.78017305772501522</v>
      </c>
      <c r="S152" s="25">
        <f>Feature_data!CK139</f>
        <v>0.8939341590747707</v>
      </c>
      <c r="T152" s="25">
        <f>Feature_data!CL139</f>
        <v>2</v>
      </c>
      <c r="U152" t="str">
        <f>Feature_data!CO152</f>
        <v>0.9300471089898908</v>
      </c>
      <c r="V152" t="str">
        <f>Feature_data!CP152</f>
        <v>0.9977856553422536</v>
      </c>
      <c r="W152">
        <f>Feature_data!CS150</f>
        <v>0.88006814872640116</v>
      </c>
    </row>
    <row r="153" spans="1:2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  <c r="O153" s="25">
        <f>Feature_data!CG140</f>
        <v>0.81368784789457138</v>
      </c>
      <c r="P153" s="25">
        <f>Feature_data!CH140</f>
        <v>0.60237894736842112</v>
      </c>
      <c r="Q153" s="25">
        <f>Feature_data!CI140</f>
        <v>-2.8228272035815901E-2</v>
      </c>
      <c r="R153" s="25">
        <f>Feature_data!CJ140</f>
        <v>0.79710514249196418</v>
      </c>
      <c r="S153" s="25">
        <f>Feature_data!CK140</f>
        <v>0.93001985691110556</v>
      </c>
      <c r="T153" s="25">
        <f>Feature_data!CL140</f>
        <v>2</v>
      </c>
      <c r="U153" t="str">
        <f>Feature_data!CO153</f>
        <v>0.9756576025684439</v>
      </c>
      <c r="V153" t="str">
        <f>Feature_data!CP153</f>
        <v>0.9248069501116437</v>
      </c>
      <c r="W153">
        <f>Feature_data!CS151</f>
        <v>0.79904410763333289</v>
      </c>
    </row>
    <row r="154" spans="1:2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  <c r="O154" s="25">
        <f>Feature_data!CG141</f>
        <v>0.65711509205913543</v>
      </c>
      <c r="P154" s="25">
        <f>Feature_data!CH141</f>
        <v>0.45863913043478249</v>
      </c>
      <c r="Q154" s="25">
        <f>Feature_data!CI141</f>
        <v>-0.12677449210547509</v>
      </c>
      <c r="R154" s="25">
        <f>Feature_data!CJ141</f>
        <v>0.68465853697515844</v>
      </c>
      <c r="S154" s="25">
        <f>Feature_data!CK141</f>
        <v>0.82959994342012311</v>
      </c>
      <c r="T154" s="25">
        <f>Feature_data!CL141</f>
        <v>2</v>
      </c>
      <c r="U154" t="str">
        <f>Feature_data!CO154</f>
        <v>0.7903602652504472</v>
      </c>
      <c r="V154" t="str">
        <f>Feature_data!CP154</f>
        <v>0.8080850771136651</v>
      </c>
      <c r="W154">
        <f>Feature_data!CS152</f>
        <v>0.67147207076318371</v>
      </c>
    </row>
    <row r="155" spans="1:2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  <c r="O155" s="25">
        <f>Feature_data!CG142</f>
        <v>0.5951700402490151</v>
      </c>
      <c r="P155" s="25">
        <f>Feature_data!CH142</f>
        <v>0.45421904761904758</v>
      </c>
      <c r="Q155" s="25">
        <f>Feature_data!CI142</f>
        <v>-0.1352849074085086</v>
      </c>
      <c r="R155" s="25">
        <f>Feature_data!CJ142</f>
        <v>0.68701736305777383</v>
      </c>
      <c r="S155" s="25">
        <f>Feature_data!CK142</f>
        <v>0.85322754001945056</v>
      </c>
      <c r="T155" s="25">
        <f>Feature_data!CL142</f>
        <v>2</v>
      </c>
      <c r="U155" t="str">
        <f>Feature_data!CO155</f>
        <v>0.6691633182358868</v>
      </c>
      <c r="V155" t="str">
        <f>Feature_data!CP155</f>
        <v>0.7948637450030445</v>
      </c>
      <c r="W155">
        <f>Feature_data!CS153</f>
        <v>0.64132897511678666</v>
      </c>
    </row>
    <row r="156" spans="1:2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  <c r="O156" s="25">
        <f>Feature_data!CG143</f>
        <v>0.65299024782730231</v>
      </c>
      <c r="P156" s="25">
        <f>Feature_data!CH143</f>
        <v>0.41819499999999998</v>
      </c>
      <c r="Q156" s="25">
        <f>Feature_data!CI143</f>
        <v>-9.0263786945349533E-2</v>
      </c>
      <c r="R156" s="25">
        <f>Feature_data!CJ143</f>
        <v>0.65985544668989116</v>
      </c>
      <c r="S156" s="25">
        <f>Feature_data!CK143</f>
        <v>0.83640485190315872</v>
      </c>
      <c r="T156" s="25">
        <f>Feature_data!CL143</f>
        <v>2</v>
      </c>
      <c r="U156" t="str">
        <f>Feature_data!CO156</f>
        <v>0.8275269656788778</v>
      </c>
      <c r="V156" t="str">
        <f>Feature_data!CP156</f>
        <v>0.82756438766314</v>
      </c>
      <c r="W156">
        <f>Feature_data!CS154</f>
        <v>0.65288673528036789</v>
      </c>
    </row>
    <row r="157" spans="1:2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  <c r="O157" s="25">
        <f>Feature_data!CG144</f>
        <v>0.56903920162548871</v>
      </c>
      <c r="P157" s="25">
        <f>Feature_data!CH144</f>
        <v>0.37192727272727272</v>
      </c>
      <c r="Q157" s="25">
        <f>Feature_data!CI144</f>
        <v>-0.15580958847601689</v>
      </c>
      <c r="R157" s="25">
        <f>Feature_data!CJ144</f>
        <v>0.59582385031656848</v>
      </c>
      <c r="S157" s="25">
        <f>Feature_data!CK144</f>
        <v>0.76730347024296131</v>
      </c>
      <c r="T157" s="25">
        <f>Feature_data!CL144</f>
        <v>1</v>
      </c>
      <c r="U157" t="str">
        <f>Feature_data!CO157</f>
        <v>0.7646212053232007</v>
      </c>
      <c r="V157" t="str">
        <f>Feature_data!CP157</f>
        <v>0.7618295890982194</v>
      </c>
      <c r="W157">
        <f>Feature_data!CS155</f>
        <v>0.59158684159988273</v>
      </c>
    </row>
    <row r="158" spans="1:2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  <c r="O158" s="25">
        <f>Feature_data!CG145</f>
        <v>0.39893788042271588</v>
      </c>
      <c r="P158" s="25">
        <f>Feature_data!CH145</f>
        <v>0.19674285714285719</v>
      </c>
      <c r="Q158" s="25">
        <f>Feature_data!CI145</f>
        <v>-0.282639195589101</v>
      </c>
      <c r="R158" s="25">
        <f>Feature_data!CJ145</f>
        <v>0.45155814897392998</v>
      </c>
      <c r="S158" s="25">
        <f>Feature_data!CK145</f>
        <v>0.5980443924899661</v>
      </c>
      <c r="T158" s="25">
        <f>Feature_data!CL145</f>
        <v>1</v>
      </c>
      <c r="U158" t="str">
        <f>Feature_data!CO158</f>
        <v>0.453971514978944</v>
      </c>
      <c r="V158" t="str">
        <f>Feature_data!CP158</f>
        <v>0.5645261537168564</v>
      </c>
      <c r="W158">
        <f>Feature_data!CS156</f>
        <v>0.42315066851979571</v>
      </c>
    </row>
    <row r="159" spans="1:2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  <c r="O159" s="25">
        <f>Feature_data!CG146</f>
        <v>0.57716970684167501</v>
      </c>
      <c r="P159" s="25">
        <f>Feature_data!CH146</f>
        <v>0.29058181818181811</v>
      </c>
      <c r="Q159" s="25">
        <f>Feature_data!CI146</f>
        <v>-0.14188225405943169</v>
      </c>
      <c r="R159" s="25">
        <f>Feature_data!CJ146</f>
        <v>0.55121118115815304</v>
      </c>
      <c r="S159" s="25">
        <f>Feature_data!CK146</f>
        <v>0.7739150480357404</v>
      </c>
      <c r="T159" s="25">
        <f>Feature_data!CL146</f>
        <v>1</v>
      </c>
      <c r="U159" t="str">
        <f>Feature_data!CO159</f>
        <v>0.9046853961201231</v>
      </c>
      <c r="V159" t="str">
        <f>Feature_data!CP159</f>
        <v>0.7986615930954932</v>
      </c>
      <c r="W159">
        <f>Feature_data!CS157</f>
        <v>0.5619703018387503</v>
      </c>
    </row>
    <row r="160" spans="1:2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  <c r="O160" s="25">
        <f>Feature_data!CG147</f>
        <v>0.59414824529993915</v>
      </c>
      <c r="P160" s="25">
        <f>Feature_data!CH147</f>
        <v>0.33533809523809532</v>
      </c>
      <c r="Q160" s="25">
        <f>Feature_data!CI147</f>
        <v>-1.576011378858155E-2</v>
      </c>
      <c r="R160" s="25">
        <f>Feature_data!CJ147</f>
        <v>0.58472459939945842</v>
      </c>
      <c r="S160" s="25">
        <f>Feature_data!CK147</f>
        <v>0.86464713883808297</v>
      </c>
      <c r="T160" s="25">
        <f>Feature_data!CL147</f>
        <v>2</v>
      </c>
      <c r="U160" t="str">
        <f>Feature_data!CO160</f>
        <v>0.9987251127823727</v>
      </c>
      <c r="V160" t="str">
        <f>Feature_data!CP160</f>
        <v>0.8831519133474259</v>
      </c>
      <c r="W160">
        <f>Feature_data!CS158</f>
        <v>0.58858743558550708</v>
      </c>
    </row>
    <row r="161" spans="1:2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  <c r="O161" s="25">
        <f>Feature_data!CG148</f>
        <v>0.71930787453760014</v>
      </c>
      <c r="P161" s="25">
        <f>Feature_data!CH148</f>
        <v>0.51180000000000003</v>
      </c>
      <c r="Q161" s="25">
        <f>Feature_data!CI148</f>
        <v>5.9199266164324582E-2</v>
      </c>
      <c r="R161" s="25">
        <f>Feature_data!CJ148</f>
        <v>0.72365441633815397</v>
      </c>
      <c r="S161" s="25">
        <f>Feature_data!CK148</f>
        <v>1.0929007400443449</v>
      </c>
      <c r="T161" s="25">
        <f>Feature_data!CL148</f>
        <v>3</v>
      </c>
      <c r="U161" t="str">
        <f>Feature_data!CO161</f>
        <v>1.2003109161116987</v>
      </c>
      <c r="V161" t="str">
        <f>Feature_data!CP161</f>
        <v>1.0939624088594089</v>
      </c>
      <c r="W161">
        <f>Feature_data!CS159</f>
        <v>0.71764353298480332</v>
      </c>
    </row>
    <row r="162" spans="1:2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  <c r="O162" s="25">
        <f>Feature_data!CG149</f>
        <v>0.6391046902257107</v>
      </c>
      <c r="P162" s="25">
        <f>Feature_data!CH149</f>
        <v>0.48410999999999998</v>
      </c>
      <c r="Q162" s="25">
        <f>Feature_data!CI149</f>
        <v>2.7561667146990151E-2</v>
      </c>
      <c r="R162" s="25">
        <f>Feature_data!CJ149</f>
        <v>0.71353014173046314</v>
      </c>
      <c r="S162" s="25">
        <f>Feature_data!CK149</f>
        <v>1.0661453832037691</v>
      </c>
      <c r="T162" s="25">
        <f>Feature_data!CL149</f>
        <v>2</v>
      </c>
      <c r="U162" t="str">
        <f>Feature_data!CO162</f>
        <v>0.8771533867128904</v>
      </c>
      <c r="V162" t="str">
        <f>Feature_data!CP162</f>
        <v>1.016734594197325</v>
      </c>
      <c r="W162">
        <f>Feature_data!CS160</f>
        <v>0.67203454804722063</v>
      </c>
    </row>
    <row r="163" spans="1:2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  <c r="O163" s="25">
        <f>Feature_data!CG150</f>
        <v>0.51733281327682756</v>
      </c>
      <c r="P163" s="25">
        <f>Feature_data!CH150</f>
        <v>0.2384590909090909</v>
      </c>
      <c r="Q163" s="25">
        <f>Feature_data!CI150</f>
        <v>-0.3466407083409902</v>
      </c>
      <c r="R163" s="25">
        <f>Feature_data!CJ150</f>
        <v>0.42851121510628098</v>
      </c>
      <c r="S163" s="25">
        <f>Feature_data!CK150</f>
        <v>0.67148777324202547</v>
      </c>
      <c r="T163" s="25">
        <f>Feature_data!CL150</f>
        <v>1</v>
      </c>
      <c r="U163" t="str">
        <f>Feature_data!CO163</f>
        <v>0.6667126789859967</v>
      </c>
      <c r="V163" t="str">
        <f>Feature_data!CP163</f>
        <v>0.7656968703057295</v>
      </c>
      <c r="W163">
        <f>Feature_data!CS161</f>
        <v>0.49071525573836872</v>
      </c>
    </row>
    <row r="164" spans="1:2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  <c r="O164" s="25">
        <f>Feature_data!CG151</f>
        <v>0.45428871327466919</v>
      </c>
      <c r="P164" s="25">
        <f>Feature_data!CH151</f>
        <v>0.26086666666666669</v>
      </c>
      <c r="Q164" s="25">
        <f>Feature_data!CI151</f>
        <v>-0.28423221484829603</v>
      </c>
      <c r="R164" s="25">
        <f>Feature_data!CJ151</f>
        <v>0.4844206161316148</v>
      </c>
      <c r="S164" s="25">
        <f>Feature_data!CK151</f>
        <v>0.78959407798822745</v>
      </c>
      <c r="T164" s="25">
        <f>Feature_data!CL151</f>
        <v>1</v>
      </c>
      <c r="U164" t="str">
        <f>Feature_data!CO164</f>
        <v>0.6816892477636376</v>
      </c>
      <c r="V164" t="str">
        <f>Feature_data!CP164</f>
        <v>0.7862434826546681</v>
      </c>
      <c r="W164">
        <f>Feature_data!CS162</f>
        <v>0.47750713178376641</v>
      </c>
    </row>
    <row r="165" spans="1:2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  <c r="O165" s="25">
        <f>Feature_data!CG152</f>
        <v>0.37474684826520083</v>
      </c>
      <c r="P165" s="25">
        <f>Feature_data!CH152</f>
        <v>0.1488947368421053</v>
      </c>
      <c r="Q165" s="25">
        <f>Feature_data!CI152</f>
        <v>-0.20337878041972129</v>
      </c>
      <c r="R165" s="25">
        <f>Feature_data!CJ152</f>
        <v>0.38231137611127081</v>
      </c>
      <c r="S165" s="25">
        <f>Feature_data!CK152</f>
        <v>0.66036471334914237</v>
      </c>
      <c r="T165" s="25">
        <f>Feature_data!CL152</f>
        <v>1</v>
      </c>
      <c r="U165" t="str">
        <f>Feature_data!CO165</f>
        <v>0.6851807907670868</v>
      </c>
      <c r="V165" t="str">
        <f>Feature_data!CP165</f>
        <v>0.6647748009488111</v>
      </c>
      <c r="W165">
        <f>Feature_data!CS163</f>
        <v>0.38055231894564151</v>
      </c>
    </row>
    <row r="166" spans="1:2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  <c r="O166" s="25">
        <f>Feature_data!CG153</f>
        <v>0.53340644573110363</v>
      </c>
      <c r="P166" s="25">
        <f>Feature_data!CH153</f>
        <v>0.24343478260869561</v>
      </c>
      <c r="Q166" s="25">
        <f>Feature_data!CI153</f>
        <v>-0.1206296914969963</v>
      </c>
      <c r="R166" s="25">
        <f>Feature_data!CJ153</f>
        <v>0.50095047998700382</v>
      </c>
      <c r="S166" s="25">
        <f>Feature_data!CK153</f>
        <v>0.88879198341795917</v>
      </c>
      <c r="T166" s="25">
        <f>Feature_data!CL153</f>
        <v>2</v>
      </c>
      <c r="U166" t="str">
        <f>Feature_data!CO166</f>
        <v>0.9152367695373661</v>
      </c>
      <c r="V166" t="str">
        <f>Feature_data!CP166</f>
        <v>0.9172090538388883</v>
      </c>
      <c r="W166">
        <f>Feature_data!CS164</f>
        <v>0.51294195571312284</v>
      </c>
    </row>
    <row r="167" spans="1:2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  <c r="O167" s="25">
        <f>Feature_data!CG154</f>
        <v>0.66139764067560025</v>
      </c>
      <c r="P167" s="25">
        <f>Feature_data!CH154</f>
        <v>0.42844500000000008</v>
      </c>
      <c r="Q167" s="25">
        <f>Feature_data!CI154</f>
        <v>0.1154576657079054</v>
      </c>
      <c r="R167" s="25">
        <f>Feature_data!CJ154</f>
        <v>0.6714906826174919</v>
      </c>
      <c r="S167" s="25">
        <f>Feature_data!CK154</f>
        <v>1.1941075658462561</v>
      </c>
      <c r="T167" s="25">
        <f>Feature_data!CL154</f>
        <v>3</v>
      </c>
      <c r="U167" t="str">
        <f>Feature_data!CO167</f>
        <v>1.1312529049169016</v>
      </c>
      <c r="V167" t="str">
        <f>Feature_data!CP167</f>
        <v>1.182178082474306</v>
      </c>
      <c r="W167">
        <f>Feature_data!CS165</f>
        <v>0.66328699345593778</v>
      </c>
    </row>
    <row r="168" spans="1:2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  <c r="O168" s="25">
        <f>Feature_data!CG155</f>
        <v>0.51943443802571931</v>
      </c>
      <c r="P168" s="25">
        <f>Feature_data!CH155</f>
        <v>0.23632380952380949</v>
      </c>
      <c r="Q168" s="25">
        <f>Feature_data!CI155</f>
        <v>-0.13903519748963369</v>
      </c>
      <c r="R168" s="25">
        <f>Feature_data!CJ155</f>
        <v>0.49315601704010181</v>
      </c>
      <c r="S168" s="25">
        <f>Feature_data!CK155</f>
        <v>0.89918918552622651</v>
      </c>
      <c r="T168" s="25">
        <f>Feature_data!CL155</f>
        <v>2</v>
      </c>
      <c r="U168" t="str">
        <f>Feature_data!CO168</f>
        <v>0.9380070070992583</v>
      </c>
      <c r="V168" t="str">
        <f>Feature_data!CP168</f>
        <v>0.9201449558976654</v>
      </c>
      <c r="W168">
        <f>Feature_data!CS166</f>
        <v>0.50492178207468197</v>
      </c>
    </row>
    <row r="169" spans="1:2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  <c r="O169" s="25">
        <f>Feature_data!CG156</f>
        <v>0.4181492918004136</v>
      </c>
      <c r="P169" s="25">
        <f>Feature_data!CH156</f>
        <v>0.2085954545454545</v>
      </c>
      <c r="Q169" s="25">
        <f>Feature_data!CI156</f>
        <v>-0.32678282707286083</v>
      </c>
      <c r="R169" s="25">
        <f>Feature_data!CJ156</f>
        <v>0.41488354387509152</v>
      </c>
      <c r="S169" s="25">
        <f>Feature_data!CK156</f>
        <v>0.77785773471599728</v>
      </c>
      <c r="T169" s="25">
        <f>Feature_data!CL156</f>
        <v>1</v>
      </c>
      <c r="U169" t="str">
        <f>Feature_data!CO169</f>
        <v>0.7787073489316702</v>
      </c>
      <c r="V169" t="str">
        <f>Feature_data!CP169</f>
        <v>0.7988701394589496</v>
      </c>
      <c r="W169">
        <f>Feature_data!CS167</f>
        <v>0.42744598024550501</v>
      </c>
    </row>
    <row r="170" spans="1:2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  <c r="O170" s="25">
        <f>Feature_data!CG157</f>
        <v>0.58972474614355985</v>
      </c>
      <c r="P170" s="25">
        <f>Feature_data!CH157</f>
        <v>0.25836842105263158</v>
      </c>
      <c r="Q170" s="25">
        <f>Feature_data!CI157</f>
        <v>-0.1131138455527233</v>
      </c>
      <c r="R170" s="25">
        <f>Feature_data!CJ157</f>
        <v>0.51407385639085112</v>
      </c>
      <c r="S170" s="25">
        <f>Feature_data!CK157</f>
        <v>0.95450478507254555</v>
      </c>
      <c r="T170" s="25">
        <f>Feature_data!CL157</f>
        <v>2</v>
      </c>
      <c r="U170" t="str">
        <f>Feature_data!CO170</f>
        <v>1.167800592170332</v>
      </c>
      <c r="V170" t="str">
        <f>Feature_data!CP170</f>
        <v>1.0089812678300607</v>
      </c>
      <c r="W170">
        <f>Feature_data!CS168</f>
        <v>0.550583481004432</v>
      </c>
    </row>
    <row r="171" spans="1:2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  <c r="O171" s="25">
        <f>Feature_data!CG158</f>
        <v>0.45169863905118168</v>
      </c>
      <c r="P171" s="25">
        <f>Feature_data!CH158</f>
        <v>0.18424347826086959</v>
      </c>
      <c r="Q171" s="25">
        <f>Feature_data!CI158</f>
        <v>-0.14508978384588581</v>
      </c>
      <c r="R171" s="25">
        <f>Feature_data!CJ158</f>
        <v>0.43185233898607872</v>
      </c>
      <c r="S171" s="25">
        <f>Feature_data!CK158</f>
        <v>0.81692750647692991</v>
      </c>
      <c r="T171" s="25">
        <f>Feature_data!CL158</f>
        <v>1</v>
      </c>
      <c r="U171" t="str">
        <f>Feature_data!CO171</f>
        <v>0.8361605392514804</v>
      </c>
      <c r="V171" t="str">
        <f>Feature_data!CP171</f>
        <v>0.8215270195223385</v>
      </c>
      <c r="W171">
        <f>Feature_data!CS169</f>
        <v>0.43993860563987691</v>
      </c>
    </row>
    <row r="172" spans="1:2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  <c r="O172" s="25">
        <f>Feature_data!CG159</f>
        <v>0.42465210926666008</v>
      </c>
      <c r="P172" s="25">
        <f>Feature_data!CH159</f>
        <v>0.18043333333333331</v>
      </c>
      <c r="Q172" s="25">
        <f>Feature_data!CI159</f>
        <v>-0.20555066981786049</v>
      </c>
      <c r="R172" s="25">
        <f>Feature_data!CJ159</f>
        <v>0.43506485559216168</v>
      </c>
      <c r="S172" s="25">
        <f>Feature_data!CK159</f>
        <v>0.84289036873605749</v>
      </c>
      <c r="T172" s="25">
        <f>Feature_data!CL159</f>
        <v>2</v>
      </c>
      <c r="U172" t="str">
        <f>Feature_data!CO172</f>
        <v>0.8694301916620666</v>
      </c>
      <c r="V172" t="str">
        <f>Feature_data!CP172</f>
        <v>0.8152786914937181</v>
      </c>
      <c r="W172">
        <f>Feature_data!CS170</f>
        <v>0.4255133044948145</v>
      </c>
    </row>
    <row r="173" spans="1:2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  <c r="O173" s="25">
        <f>Feature_data!CG160</f>
        <v>0.57522244278912926</v>
      </c>
      <c r="P173" s="25">
        <f>Feature_data!CH160</f>
        <v>0.32559523809523799</v>
      </c>
      <c r="Q173" s="25">
        <f>Feature_data!CI160</f>
        <v>-4.4558713061723099E-2</v>
      </c>
      <c r="R173" s="25">
        <f>Feature_data!CJ160</f>
        <v>0.54327621668820325</v>
      </c>
      <c r="S173" s="25">
        <f>Feature_data!CK160</f>
        <v>1.084109331518601</v>
      </c>
      <c r="T173" s="25">
        <f>Feature_data!CL160</f>
        <v>3</v>
      </c>
      <c r="U173" t="str">
        <f>Feature_data!CO173</f>
        <v>1.253305195520667</v>
      </c>
      <c r="V173" t="str">
        <f>Feature_data!CP173</f>
        <v>1.1181228050604264</v>
      </c>
      <c r="W173">
        <f>Feature_data!CS171</f>
        <v>0.56979915638366774</v>
      </c>
    </row>
    <row r="174" spans="1:2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  <c r="O174" s="25">
        <f>Feature_data!CG161</f>
        <v>0.75287620757285101</v>
      </c>
      <c r="P174" s="25">
        <f>Feature_data!CH161</f>
        <v>0.61168571428571428</v>
      </c>
      <c r="Q174" s="25">
        <f>Feature_data!CI161</f>
        <v>0.18787715115699821</v>
      </c>
      <c r="R174" s="25">
        <f>Feature_data!CJ161</f>
        <v>0.77777429704436563</v>
      </c>
      <c r="S174" s="25">
        <f>Feature_data!CK161</f>
        <v>1.535645225426105</v>
      </c>
      <c r="T174" s="25">
        <f>Feature_data!CL161</f>
        <v>3</v>
      </c>
      <c r="U174" t="str">
        <f>Feature_data!CO174</f>
        <v>1.4884444139954691</v>
      </c>
      <c r="V174" t="str">
        <f>Feature_data!CP174</f>
        <v>1.479935718309668</v>
      </c>
      <c r="W174">
        <f>Feature_data!CS172</f>
        <v>0.76573628399307569</v>
      </c>
    </row>
    <row r="175" spans="1:2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  <c r="O175" s="25">
        <f>Feature_data!CG162</f>
        <v>0.47632726532998459</v>
      </c>
      <c r="P175" s="25">
        <f>Feature_data!CH162</f>
        <v>0.26537142857142848</v>
      </c>
      <c r="Q175" s="25">
        <f>Feature_data!CI162</f>
        <v>-0.13167466943065459</v>
      </c>
      <c r="R175" s="25">
        <f>Feature_data!CJ162</f>
        <v>0.52768677578022871</v>
      </c>
      <c r="S175" s="25">
        <f>Feature_data!CK162</f>
        <v>1.025141935418225</v>
      </c>
      <c r="T175" s="25">
        <f>Feature_data!CL162</f>
        <v>2</v>
      </c>
      <c r="U175" t="str">
        <f>Feature_data!CO175</f>
        <v>1.031237735554432</v>
      </c>
      <c r="V175" t="str">
        <f>Feature_data!CP175</f>
        <v>0.9642409436586329</v>
      </c>
      <c r="W175">
        <f>Feature_data!CS173</f>
        <v>0.49962567725004231</v>
      </c>
    </row>
    <row r="176" spans="1:2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  <c r="O176" s="25">
        <f>Feature_data!CG163</f>
        <v>0.5415780554361973</v>
      </c>
      <c r="P176" s="25">
        <f>Feature_data!CH163</f>
        <v>0.41268571428571432</v>
      </c>
      <c r="Q176" s="25">
        <f>Feature_data!CI163</f>
        <v>-0.22425393676811881</v>
      </c>
      <c r="R176" s="25">
        <f>Feature_data!CJ163</f>
        <v>0.58563925187211741</v>
      </c>
      <c r="S176" s="25">
        <f>Feature_data!CK163</f>
        <v>1.1193839225589159</v>
      </c>
      <c r="T176" s="25">
        <f>Feature_data!CL163</f>
        <v>3</v>
      </c>
      <c r="U176" t="str">
        <f>Feature_data!CO176</f>
        <v>0.9955755188847016</v>
      </c>
      <c r="V176" t="str">
        <f>Feature_data!CP176</f>
        <v>1.0956128852556204</v>
      </c>
      <c r="W176">
        <f>Feature_data!CS174</f>
        <v>0.57675837003842889</v>
      </c>
    </row>
    <row r="177" spans="1:2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  <c r="O177" s="25">
        <f>Feature_data!CG164</f>
        <v>0.55552786395292486</v>
      </c>
      <c r="P177" s="25">
        <f>Feature_data!CH164</f>
        <v>0.27200526315789469</v>
      </c>
      <c r="Q177" s="25">
        <f>Feature_data!CI164</f>
        <v>-0.1188192164413837</v>
      </c>
      <c r="R177" s="25">
        <f>Feature_data!CJ164</f>
        <v>0.53053487299327307</v>
      </c>
      <c r="S177" s="25">
        <f>Feature_data!CK164</f>
        <v>0.99066897955111444</v>
      </c>
      <c r="T177" s="25">
        <f>Feature_data!CL164</f>
        <v>2</v>
      </c>
      <c r="U177" t="str">
        <f>Feature_data!CO177</f>
        <v>0.9696895914874185</v>
      </c>
      <c r="V177" t="str">
        <f>Feature_data!CP177</f>
        <v>0.9976325931432298</v>
      </c>
      <c r="W177">
        <f>Feature_data!CS175</f>
        <v>0.53829299989220536</v>
      </c>
    </row>
    <row r="178" spans="1:2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  <c r="O178" s="25">
        <f>Feature_data!CG165</f>
        <v>0.45817916756843108</v>
      </c>
      <c r="P178" s="25">
        <f>Feature_data!CH165</f>
        <v>0.22399545454545461</v>
      </c>
      <c r="Q178" s="25">
        <f>Feature_data!CI165</f>
        <v>-0.22011078919745369</v>
      </c>
      <c r="R178" s="25">
        <f>Feature_data!CJ165</f>
        <v>0.46644482977173107</v>
      </c>
      <c r="S178" s="25">
        <f>Feature_data!CK165</f>
        <v>0.87569543118022208</v>
      </c>
      <c r="T178" s="25">
        <f>Feature_data!CL165</f>
        <v>2</v>
      </c>
      <c r="U178" t="str">
        <f>Feature_data!CO178</f>
        <v>0.9367653414294935</v>
      </c>
      <c r="V178" t="str">
        <f>Feature_data!CP178</f>
        <v>0.8734053120049818</v>
      </c>
      <c r="W178">
        <f>Feature_data!CS176</f>
        <v>0.46799201162806442</v>
      </c>
    </row>
    <row r="179" spans="1:2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  <c r="O179" s="25">
        <f>Feature_data!CG166</f>
        <v>0.83064029340649426</v>
      </c>
      <c r="P179" s="25">
        <f>Feature_data!CH166</f>
        <v>0.67158000000000007</v>
      </c>
      <c r="Q179" s="25">
        <f>Feature_data!CI166</f>
        <v>9.3213531626347157E-2</v>
      </c>
      <c r="R179" s="25">
        <f>Feature_data!CJ166</f>
        <v>0.7443959048502985</v>
      </c>
      <c r="S179" s="25">
        <f>Feature_data!CK166</f>
        <v>1.381755766373411</v>
      </c>
      <c r="T179" s="25">
        <f>Feature_data!CL166</f>
        <v>3</v>
      </c>
      <c r="U179" t="str">
        <f>Feature_data!CO179</f>
        <v>1.3068904665909165</v>
      </c>
      <c r="V179" t="str">
        <f>Feature_data!CP179</f>
        <v>1.481446530314897</v>
      </c>
      <c r="W179">
        <f>Feature_data!CS177</f>
        <v>0.81217640080634723</v>
      </c>
    </row>
    <row r="180" spans="1:2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  <c r="O180" s="25">
        <f>Feature_data!CG167</f>
        <v>0.58735676598567099</v>
      </c>
      <c r="P180" s="25">
        <f>Feature_data!CH167</f>
        <v>0.36812727272727269</v>
      </c>
      <c r="Q180" s="25">
        <f>Feature_data!CI167</f>
        <v>5.6731900570167193E-3</v>
      </c>
      <c r="R180" s="25">
        <f>Feature_data!CJ167</f>
        <v>0.61571413505286376</v>
      </c>
      <c r="S180" s="25">
        <f>Feature_data!CK167</f>
        <v>1.1216315895088811</v>
      </c>
      <c r="T180" s="25">
        <f>Feature_data!CL167</f>
        <v>3</v>
      </c>
      <c r="U180" t="str">
        <f>Feature_data!CO180</f>
        <v>1.08401291533408</v>
      </c>
      <c r="V180" t="str">
        <f>Feature_data!CP180</f>
        <v>1.0818313414982845</v>
      </c>
      <c r="W180">
        <f>Feature_data!CS178</f>
        <v>0.60183120215883601</v>
      </c>
    </row>
    <row r="181" spans="1:2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  <c r="O181" s="25">
        <f>Feature_data!CG168</f>
        <v>0.57697152665342877</v>
      </c>
      <c r="P181" s="25">
        <f>Feature_data!CH168</f>
        <v>0.38395000000000012</v>
      </c>
      <c r="Q181" s="25">
        <f>Feature_data!CI168</f>
        <v>-0.1590249215207048</v>
      </c>
      <c r="R181" s="25">
        <f>Feature_data!CJ168</f>
        <v>0.62944162020536365</v>
      </c>
      <c r="S181" s="25">
        <f>Feature_data!CK168</f>
        <v>1.110469222224971</v>
      </c>
      <c r="T181" s="25">
        <f>Feature_data!CL168</f>
        <v>3</v>
      </c>
      <c r="U181" t="str">
        <f>Feature_data!CO181</f>
        <v>0.9104004211829305</v>
      </c>
      <c r="V181" t="str">
        <f>Feature_data!CP181</f>
        <v>1.053429802641596</v>
      </c>
      <c r="W181">
        <f>Feature_data!CS179</f>
        <v>0.60129246010777726</v>
      </c>
    </row>
    <row r="182" spans="1:2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  <c r="O182" s="25">
        <f>Feature_data!CG169</f>
        <v>0.59051193520813672</v>
      </c>
      <c r="P182" s="25">
        <f>Feature_data!CH169</f>
        <v>0.3541200000000001</v>
      </c>
      <c r="Q182" s="25">
        <f>Feature_data!CI169</f>
        <v>-0.15181432943900219</v>
      </c>
      <c r="R182" s="25">
        <f>Feature_data!CJ169</f>
        <v>0.55404730939932523</v>
      </c>
      <c r="S182" s="25">
        <f>Feature_data!CK169</f>
        <v>0.97174681375066074</v>
      </c>
      <c r="T182" s="25">
        <f>Feature_data!CL169</f>
        <v>2</v>
      </c>
      <c r="U182" t="str">
        <f>Feature_data!CO182</f>
        <v>0.8489133625973548</v>
      </c>
      <c r="V182" t="str">
        <f>Feature_data!CP182</f>
        <v>1.019136871999727</v>
      </c>
      <c r="W182">
        <f>Feature_data!CS180</f>
        <v>0.58460785106846436</v>
      </c>
    </row>
    <row r="183" spans="1:2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  <c r="O183" s="25">
        <f>Feature_data!CG170</f>
        <v>0.51345324097660283</v>
      </c>
      <c r="P183" s="25">
        <f>Feature_data!CH170</f>
        <v>0.38707826086956509</v>
      </c>
      <c r="Q183" s="25">
        <f>Feature_data!CI170</f>
        <v>-0.1006466711085678</v>
      </c>
      <c r="R183" s="25">
        <f>Feature_data!CJ170</f>
        <v>0.61402707514559784</v>
      </c>
      <c r="S183" s="25">
        <f>Feature_data!CK170</f>
        <v>1.0490141581162851</v>
      </c>
      <c r="T183" s="25">
        <f>Feature_data!CL170</f>
        <v>2</v>
      </c>
      <c r="U183" t="str">
        <f>Feature_data!CO183</f>
        <v>0.8382954777731071</v>
      </c>
      <c r="V183" t="str">
        <f>Feature_data!CP183</f>
        <v>0.9620824566433065</v>
      </c>
      <c r="W183">
        <f>Feature_data!CS181</f>
        <v>0.56163667068006295</v>
      </c>
    </row>
    <row r="184" spans="1:2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  <c r="O184" s="25">
        <f>Feature_data!CG171</f>
        <v>0.64831785445156609</v>
      </c>
      <c r="P184" s="25">
        <f>Feature_data!CH171</f>
        <v>0.46062999999999998</v>
      </c>
      <c r="Q184" s="25">
        <f>Feature_data!CI171</f>
        <v>2.6232276993234271E-2</v>
      </c>
      <c r="R184" s="25">
        <f>Feature_data!CJ171</f>
        <v>0.69250802769430242</v>
      </c>
      <c r="S184" s="25">
        <f>Feature_data!CK171</f>
        <v>1.141263116631968</v>
      </c>
      <c r="T184" s="25">
        <f>Feature_data!CL171</f>
        <v>3</v>
      </c>
      <c r="U184" t="str">
        <f>Feature_data!CO184</f>
        <v>1.2102547900471698</v>
      </c>
      <c r="V184" t="str">
        <f>Feature_data!CP184</f>
        <v>1.1081950476480953</v>
      </c>
      <c r="W184">
        <f>Feature_data!CS182</f>
        <v>0.66946161646872937</v>
      </c>
    </row>
    <row r="185" spans="1:2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  <c r="O185" s="25">
        <f>Feature_data!CG172</f>
        <v>1.2207011014572291</v>
      </c>
      <c r="P185" s="25">
        <f>Feature_data!CH172</f>
        <v>1.141595454545455</v>
      </c>
      <c r="Q185" s="25">
        <f>Feature_data!CI172</f>
        <v>0.22224620759805799</v>
      </c>
      <c r="R185" s="25">
        <f>Feature_data!CJ172</f>
        <v>0.92702486925923844</v>
      </c>
      <c r="S185" s="25">
        <f>Feature_data!CK172</f>
        <v>1.4512657043049</v>
      </c>
      <c r="T185" s="25">
        <f>Feature_data!CL172</f>
        <v>3</v>
      </c>
      <c r="U185" t="str">
        <f>Feature_data!CO185</f>
        <v>1.6075465194380616</v>
      </c>
      <c r="V185" t="str">
        <f>Feature_data!CP185</f>
        <v>1.7282821913200725</v>
      </c>
      <c r="W185">
        <f>Feature_data!CS183</f>
        <v>1.123853695668801</v>
      </c>
    </row>
    <row r="186" spans="1:2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  <c r="O186" s="25">
        <f>Feature_data!CG173</f>
        <v>1.022070918504522</v>
      </c>
      <c r="P186" s="25">
        <f>Feature_data!CH173</f>
        <v>1.543333333333333</v>
      </c>
      <c r="Q186" s="25">
        <f>Feature_data!CI173</f>
        <v>0.51047747493263729</v>
      </c>
      <c r="R186" s="25">
        <f>Feature_data!CJ173</f>
        <v>1.2656355452235579</v>
      </c>
      <c r="S186" s="25">
        <f>Feature_data!CK173</f>
        <v>1.8628038584087621</v>
      </c>
      <c r="T186" s="25">
        <f>Feature_data!CL173</f>
        <v>3</v>
      </c>
      <c r="U186" t="str">
        <f>Feature_data!CO186</f>
        <v>1.3262284790437155</v>
      </c>
      <c r="V186" t="str">
        <f>Feature_data!CP186</f>
        <v>1.6562358958127972</v>
      </c>
      <c r="W186">
        <f>Feature_data!CS184</f>
        <v>1.126843957089682</v>
      </c>
    </row>
    <row r="187" spans="1:2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  <c r="O187" s="25">
        <f>Feature_data!CG174</f>
        <v>0.88618009586969926</v>
      </c>
      <c r="P187" s="25">
        <f>Feature_data!CH174</f>
        <v>0.79903999999999997</v>
      </c>
      <c r="Q187" s="25">
        <f>Feature_data!CI174</f>
        <v>1.0141728683849551E-2</v>
      </c>
      <c r="R187" s="25">
        <f>Feature_data!CJ174</f>
        <v>0.91584358581813008</v>
      </c>
      <c r="S187" s="25">
        <f>Feature_data!CK174</f>
        <v>1.286710257601269</v>
      </c>
      <c r="T187" s="25">
        <f>Feature_data!CL174</f>
        <v>3</v>
      </c>
      <c r="U187" t="str">
        <f>Feature_data!CO187</f>
        <v>1.407320445245749</v>
      </c>
      <c r="V187" t="str">
        <f>Feature_data!CP187</f>
        <v>1.2580133716811162</v>
      </c>
      <c r="W187">
        <f>Feature_data!CS185</f>
        <v>0.89763233250821894</v>
      </c>
    </row>
    <row r="188" spans="1:2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  <c r="O188" s="25">
        <f>Feature_data!CG175</f>
        <v>0.65242070756193404</v>
      </c>
      <c r="P188" s="25">
        <f>Feature_data!CH175</f>
        <v>0.42743181818181819</v>
      </c>
      <c r="Q188" s="25">
        <f>Feature_data!CI175</f>
        <v>-0.48207845959592749</v>
      </c>
      <c r="R188" s="25">
        <f>Feature_data!CJ175</f>
        <v>0.64098831293247249</v>
      </c>
      <c r="S188" s="25">
        <f>Feature_data!CK175</f>
        <v>0.89475540418410138</v>
      </c>
      <c r="T188" s="25">
        <f>Feature_data!CL175</f>
        <v>2</v>
      </c>
      <c r="U188" t="str">
        <f>Feature_data!CO188</f>
        <v>0.9940119062643213</v>
      </c>
      <c r="V188" t="str">
        <f>Feature_data!CP188</f>
        <v>0.89859899911839</v>
      </c>
      <c r="W188">
        <f>Feature_data!CS186</f>
        <v>0.64639329895036612</v>
      </c>
    </row>
    <row r="189" spans="1:2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  <c r="O189" s="25">
        <f>Feature_data!CG176</f>
        <v>0.68378373047702556</v>
      </c>
      <c r="P189" s="25">
        <f>Feature_data!CH176</f>
        <v>0.40428421052631569</v>
      </c>
      <c r="Q189" s="25">
        <f>Feature_data!CI176</f>
        <v>-0.27494608847226432</v>
      </c>
      <c r="R189" s="25">
        <f>Feature_data!CJ176</f>
        <v>0.62357814875309669</v>
      </c>
      <c r="S189" s="25">
        <f>Feature_data!CK176</f>
        <v>0.86113230482540093</v>
      </c>
      <c r="T189" s="25">
        <f>Feature_data!CL176</f>
        <v>2</v>
      </c>
      <c r="U189" t="str">
        <f>Feature_data!CO189</f>
        <v>0.9605178537519822</v>
      </c>
      <c r="V189" t="str">
        <f>Feature_data!CP189</f>
        <v>0.895700588519749</v>
      </c>
      <c r="W189">
        <f>Feature_data!CS187</f>
        <v>0.65285983740712905</v>
      </c>
    </row>
    <row r="190" spans="1:2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  <c r="O190" s="25">
        <f>Feature_data!CG177</f>
        <v>0.54972987024859177</v>
      </c>
      <c r="P190" s="25">
        <f>Feature_data!CH177</f>
        <v>0.31725454545454551</v>
      </c>
      <c r="Q190" s="25">
        <f>Feature_data!CI177</f>
        <v>-0.2059380307249353</v>
      </c>
      <c r="R190" s="25">
        <f>Feature_data!CJ177</f>
        <v>0.51614790322993465</v>
      </c>
      <c r="S190" s="25">
        <f>Feature_data!CK177</f>
        <v>0.70872240054499225</v>
      </c>
      <c r="T190" s="25">
        <f>Feature_data!CL177</f>
        <v>1</v>
      </c>
      <c r="U190" t="str">
        <f>Feature_data!CO190</f>
        <v>0.7966412689897608</v>
      </c>
      <c r="V190" t="str">
        <f>Feature_data!CP190</f>
        <v>0.7424271732605988</v>
      </c>
      <c r="W190">
        <f>Feature_data!CS188</f>
        <v>0.54596579246619892</v>
      </c>
    </row>
    <row r="191" spans="1:2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  <c r="O191" s="25">
        <f>Feature_data!CG178</f>
        <v>0.45580287315904672</v>
      </c>
      <c r="P191" s="25">
        <f>Feature_data!CH178</f>
        <v>0.28598499999999999</v>
      </c>
      <c r="Q191" s="25">
        <f>Feature_data!CI178</f>
        <v>-0.1622417939510595</v>
      </c>
      <c r="R191" s="25">
        <f>Feature_data!CJ178</f>
        <v>0.54866800430439577</v>
      </c>
      <c r="S191" s="25">
        <f>Feature_data!CK178</f>
        <v>0.7706349949164043</v>
      </c>
      <c r="T191" s="25">
        <f>Feature_data!CL178</f>
        <v>1</v>
      </c>
      <c r="U191" t="str">
        <f>Feature_data!CO191</f>
        <v>0.5505625709511084</v>
      </c>
      <c r="V191" t="str">
        <f>Feature_data!CP191</f>
        <v>0.7038472785546079</v>
      </c>
      <c r="W191">
        <f>Feature_data!CS189</f>
        <v>0.49923997064023118</v>
      </c>
    </row>
    <row r="192" spans="1:2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  <c r="O192" s="25">
        <f>Feature_data!CG179</f>
        <v>0.58143206802888192</v>
      </c>
      <c r="P192" s="25">
        <f>Feature_data!CH179</f>
        <v>0.41337272727272728</v>
      </c>
      <c r="Q192" s="25">
        <f>Feature_data!CI179</f>
        <v>8.4056299897693476E-3</v>
      </c>
      <c r="R192" s="25">
        <f>Feature_data!CJ179</f>
        <v>0.650352551742854</v>
      </c>
      <c r="S192" s="25">
        <f>Feature_data!CK179</f>
        <v>0.90976817370008245</v>
      </c>
      <c r="T192" s="25">
        <f>Feature_data!CL179</f>
        <v>2</v>
      </c>
      <c r="U192" t="str">
        <f>Feature_data!CO192</f>
        <v>1.0296747380330997</v>
      </c>
      <c r="V192" t="str">
        <f>Feature_data!CP192</f>
        <v>0.86516472721228</v>
      </c>
      <c r="W192">
        <f>Feature_data!CS190</f>
        <v>0.61458198190045388</v>
      </c>
    </row>
    <row r="193" spans="1:2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  <c r="O193" s="25">
        <f>Feature_data!CG180</f>
        <v>0.45041897612712273</v>
      </c>
      <c r="P193" s="25">
        <f>Feature_data!CH180</f>
        <v>0.23972380952380951</v>
      </c>
      <c r="Q193" s="25">
        <f>Feature_data!CI180</f>
        <v>-0.1954831234457288</v>
      </c>
      <c r="R193" s="25">
        <f>Feature_data!CJ180</f>
        <v>0.46733948097308292</v>
      </c>
      <c r="S193" s="25">
        <f>Feature_data!CK180</f>
        <v>0.666345842873033</v>
      </c>
      <c r="T193" s="25">
        <f>Feature_data!CL180</f>
        <v>1</v>
      </c>
      <c r="U193" t="str">
        <f>Feature_data!CO193</f>
        <v>0.679601105922764</v>
      </c>
      <c r="V193" t="str">
        <f>Feature_data!CP193</f>
        <v>0.6640091808937203</v>
      </c>
      <c r="W193">
        <f>Feature_data!CS191</f>
        <v>0.46409669486323618</v>
      </c>
    </row>
    <row r="194" spans="1:2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  <c r="O194" s="25">
        <f>Feature_data!CG181</f>
        <v>0.52137064077558481</v>
      </c>
      <c r="P194" s="25">
        <f>Feature_data!CH181</f>
        <v>0.32160952380952379</v>
      </c>
      <c r="Q194" s="25">
        <f>Feature_data!CI181</f>
        <v>-0.14836525974863471</v>
      </c>
      <c r="R194" s="25">
        <f>Feature_data!CJ181</f>
        <v>0.57973187562790396</v>
      </c>
      <c r="S194" s="25">
        <f>Feature_data!CK181</f>
        <v>0.82408314696640717</v>
      </c>
      <c r="T194" s="25">
        <f>Feature_data!CL181</f>
        <v>1</v>
      </c>
      <c r="U194" t="str">
        <f>Feature_data!CO194</f>
        <v>0.7325549404472879</v>
      </c>
      <c r="V194" t="str">
        <f>Feature_data!CP194</f>
        <v>0.7858046685113155</v>
      </c>
      <c r="W194">
        <f>Feature_data!CS192</f>
        <v>0.54674388032233245</v>
      </c>
    </row>
    <row r="195" spans="1:2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  <c r="O195" s="25">
        <f>Feature_data!CG182</f>
        <v>0.35908142889982669</v>
      </c>
      <c r="P195" s="25">
        <f>Feature_data!CH182</f>
        <v>0.19253478260869561</v>
      </c>
      <c r="Q195" s="25">
        <f>Feature_data!CI182</f>
        <v>-0.23075153399214121</v>
      </c>
      <c r="R195" s="25">
        <f>Feature_data!CJ182</f>
        <v>0.37986371594000262</v>
      </c>
      <c r="S195" s="25">
        <f>Feature_data!CK182</f>
        <v>0.55537782523006851</v>
      </c>
      <c r="T195" s="25">
        <f>Feature_data!CL182</f>
        <v>1</v>
      </c>
      <c r="U195" t="str">
        <f>Feature_data!CO195</f>
        <v>0.48844966703297604</v>
      </c>
      <c r="V195" t="str">
        <f>Feature_data!CP195</f>
        <v>0.5708425785413481</v>
      </c>
      <c r="W195">
        <f>Feature_data!CS193</f>
        <v>0.38896440091742562</v>
      </c>
    </row>
    <row r="196" spans="1:2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  <c r="O196" s="25">
        <f>Feature_data!CG183</f>
        <v>0.69423635732857658</v>
      </c>
      <c r="P196" s="25">
        <f>Feature_data!CH183</f>
        <v>0.58660000000000012</v>
      </c>
      <c r="Q196" s="25">
        <f>Feature_data!CI183</f>
        <v>0.1029908902530868</v>
      </c>
      <c r="R196" s="25">
        <f>Feature_data!CJ183</f>
        <v>0.78575437734731568</v>
      </c>
      <c r="S196" s="25">
        <f>Feature_data!CK183</f>
        <v>1.135903372077796</v>
      </c>
      <c r="T196" s="25">
        <f>Feature_data!CL183</f>
        <v>3</v>
      </c>
      <c r="U196" t="str">
        <f>Feature_data!CO196</f>
        <v>0.9826473091336191</v>
      </c>
      <c r="V196" t="str">
        <f>Feature_data!CP196</f>
        <v>1.0701195931280736</v>
      </c>
      <c r="W196">
        <f>Feature_data!CS194</f>
        <v>0.73501041725182592</v>
      </c>
    </row>
    <row r="197" spans="1:2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  <c r="O197" s="25">
        <f>Feature_data!CG184</f>
        <v>1.0806075112340989</v>
      </c>
      <c r="P197" s="25">
        <f>Feature_data!CH184</f>
        <v>1.3692782608695651</v>
      </c>
      <c r="Q197" s="25">
        <f>Feature_data!CI184</f>
        <v>0.5848291310606597</v>
      </c>
      <c r="R197" s="25">
        <f>Feature_data!CJ184</f>
        <v>1.139290917398363</v>
      </c>
      <c r="S197" s="25">
        <f>Feature_data!CK184</f>
        <v>1.6059178653080459</v>
      </c>
      <c r="T197" s="25">
        <f>Feature_data!CL184</f>
        <v>3</v>
      </c>
      <c r="U197" t="str">
        <f>Feature_data!CO197</f>
        <v>1.826438934398874</v>
      </c>
      <c r="V197" t="str">
        <f>Feature_data!CP197</f>
        <v>1.6327066781772859</v>
      </c>
      <c r="W197">
        <f>Feature_data!CS195</f>
        <v>1.121039865900509</v>
      </c>
    </row>
    <row r="198" spans="1:2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  <c r="O198" s="25">
        <f>Feature_data!CG185</f>
        <v>0.806485412281023</v>
      </c>
      <c r="P198" s="25">
        <f>Feature_data!CH185</f>
        <v>0.68920476190476188</v>
      </c>
      <c r="Q198" s="25">
        <f>Feature_data!CI185</f>
        <v>-2.294383237952391E-3</v>
      </c>
      <c r="R198" s="25">
        <f>Feature_data!CJ185</f>
        <v>0.81272147164707698</v>
      </c>
      <c r="S198" s="25">
        <f>Feature_data!CK185</f>
        <v>1.2099650683924501</v>
      </c>
      <c r="T198" s="25">
        <f>Feature_data!CL185</f>
        <v>3</v>
      </c>
      <c r="U198" t="str">
        <f>Feature_data!CO198</f>
        <v>1.3177515909724944</v>
      </c>
      <c r="V198" t="str">
        <f>Feature_data!CP198</f>
        <v>1.2363713475626272</v>
      </c>
      <c r="W198">
        <f>Feature_data!CS196</f>
        <v>0.81698530271270853</v>
      </c>
    </row>
    <row r="199" spans="1:2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  <c r="O199" s="25">
        <f>Feature_data!CG186</f>
        <v>0.40550751538179708</v>
      </c>
      <c r="P199" s="25">
        <f>Feature_data!CH186</f>
        <v>0.216055</v>
      </c>
      <c r="Q199" s="25">
        <f>Feature_data!CI186</f>
        <v>-0.57419618795631444</v>
      </c>
      <c r="R199" s="25">
        <f>Feature_data!CJ186</f>
        <v>0.46776596712458679</v>
      </c>
      <c r="S199" s="25">
        <f>Feature_data!CK186</f>
        <v>0.73739386703008569</v>
      </c>
      <c r="T199" s="25">
        <f>Feature_data!CL186</f>
        <v>1</v>
      </c>
      <c r="U199" t="str">
        <f>Feature_data!CO199</f>
        <v>0.6474466570999626</v>
      </c>
      <c r="V199" t="str">
        <f>Feature_data!CP199</f>
        <v>0.7053310637963164</v>
      </c>
      <c r="W199">
        <f>Feature_data!CS197</f>
        <v>0.43912791485345642</v>
      </c>
    </row>
    <row r="200" spans="1:2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  <c r="O200" s="25">
        <f>Feature_data!CG187</f>
        <v>0.81150700541060272</v>
      </c>
      <c r="P200" s="25">
        <f>Feature_data!CH187</f>
        <v>0.81068181818181817</v>
      </c>
      <c r="Q200" s="25">
        <f>Feature_data!CI187</f>
        <v>5.4070559692818709E-2</v>
      </c>
      <c r="R200" s="25">
        <f>Feature_data!CJ187</f>
        <v>0.88639744635261264</v>
      </c>
      <c r="S200" s="25">
        <f>Feature_data!CK187</f>
        <v>1.353689841792983</v>
      </c>
      <c r="T200" s="25">
        <f>Feature_data!CL187</f>
        <v>3</v>
      </c>
      <c r="U200" t="str">
        <f>Feature_data!CO200</f>
        <v>1.5808518185275566</v>
      </c>
      <c r="V200" t="str">
        <f>Feature_data!CP200</f>
        <v>1.3229999114296085</v>
      </c>
      <c r="W200">
        <f>Feature_data!CS198</f>
        <v>0.84564637697952871</v>
      </c>
    </row>
    <row r="201" spans="1:2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  <c r="O201" s="25">
        <f>Feature_data!CG188</f>
        <v>0.9158959918851487</v>
      </c>
      <c r="P201" s="25">
        <f>Feature_data!CH188</f>
        <v>0.76907499999999984</v>
      </c>
      <c r="Q201" s="25">
        <f>Feature_data!CI188</f>
        <v>0.28692630601427488</v>
      </c>
      <c r="R201" s="25">
        <f>Feature_data!CJ188</f>
        <v>0.89781533091223864</v>
      </c>
      <c r="S201" s="25">
        <f>Feature_data!CK188</f>
        <v>1.3248873552012801</v>
      </c>
      <c r="T201" s="25">
        <f>Feature_data!CL188</f>
        <v>3</v>
      </c>
      <c r="U201" t="str">
        <f>Feature_data!CO201</f>
        <v>1.5769165803341103</v>
      </c>
      <c r="V201" t="str">
        <f>Feature_data!CP201</f>
        <v>1.3694972051250656</v>
      </c>
      <c r="W201">
        <f>Feature_data!CS199</f>
        <v>0.90403186300256855</v>
      </c>
    </row>
    <row r="202" spans="1:2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  <c r="O202" s="25">
        <f>Feature_data!CG189</f>
        <v>1.7146641441270001</v>
      </c>
      <c r="P202" s="25">
        <f>Feature_data!CH189</f>
        <v>2.5853571428571431</v>
      </c>
      <c r="Q202" s="25">
        <f>Feature_data!CI189</f>
        <v>0.63290554300916757</v>
      </c>
      <c r="R202" s="25">
        <f>Feature_data!CJ189</f>
        <v>1.5125273708660769</v>
      </c>
      <c r="S202" s="25">
        <f>Feature_data!CK189</f>
        <v>1.988373585306165</v>
      </c>
      <c r="T202" s="25">
        <f>Feature_data!CL189</f>
        <v>3</v>
      </c>
      <c r="U202" t="str">
        <f>Feature_data!CO202</f>
        <v>2.4469382072448282</v>
      </c>
      <c r="V202" t="str">
        <f>Feature_data!CP202</f>
        <v>2.1838031041340176</v>
      </c>
      <c r="W202">
        <f>Feature_data!CS200</f>
        <v>1.640815841962215</v>
      </c>
    </row>
    <row r="203" spans="1:2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  <c r="O203" s="25">
        <f>Feature_data!CG190</f>
        <v>1.082223314878997</v>
      </c>
      <c r="P203" s="25">
        <f>Feature_data!CH190</f>
        <v>1.271814285714286</v>
      </c>
      <c r="Q203" s="25">
        <f>Feature_data!CI190</f>
        <v>0.25196001366174497</v>
      </c>
      <c r="R203" s="25">
        <f>Feature_data!CJ190</f>
        <v>1.138911343177794</v>
      </c>
      <c r="S203" s="25">
        <f>Feature_data!CK190</f>
        <v>1.4062844787048761</v>
      </c>
      <c r="T203" s="25">
        <f>Feature_data!CL190</f>
        <v>3</v>
      </c>
      <c r="U203" t="str">
        <f>Feature_data!CO203</f>
        <v>1.4426099500806893</v>
      </c>
      <c r="V203" t="str">
        <f>Feature_data!CP203</f>
        <v>1.388905597477013</v>
      </c>
      <c r="W203">
        <f>Feature_data!CS201</f>
        <v>1.1148115724688821</v>
      </c>
    </row>
    <row r="204" spans="1:2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  <c r="O204" s="25">
        <f>Feature_data!CG191</f>
        <v>0.85270949989908129</v>
      </c>
      <c r="P204" s="25">
        <f>Feature_data!CH191</f>
        <v>0.61070952380952381</v>
      </c>
      <c r="Q204" s="25">
        <f>Feature_data!CI191</f>
        <v>-0.52122808249402708</v>
      </c>
      <c r="R204" s="25">
        <f>Feature_data!CJ191</f>
        <v>0.76032637102509504</v>
      </c>
      <c r="S204" s="25">
        <f>Feature_data!CK191</f>
        <v>0.92831733115677251</v>
      </c>
      <c r="T204" s="25">
        <f>Feature_data!CL191</f>
        <v>2</v>
      </c>
      <c r="U204" t="str">
        <f>Feature_data!CO204</f>
        <v>1.0183045450774664</v>
      </c>
      <c r="V204" t="str">
        <f>Feature_data!CP204</f>
        <v>0.9911658399262937</v>
      </c>
      <c r="W204">
        <f>Feature_data!CS202</f>
        <v>0.81185836376256493</v>
      </c>
    </row>
    <row r="205" spans="1:2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  <c r="O205" s="25">
        <f>Feature_data!CG192</f>
        <v>0.78088328092100801</v>
      </c>
      <c r="P205" s="25">
        <f>Feature_data!CH192</f>
        <v>0.53896190476190475</v>
      </c>
      <c r="Q205" s="25">
        <f>Feature_data!CI192</f>
        <v>-0.30421853472419491</v>
      </c>
      <c r="R205" s="25">
        <f>Feature_data!CJ192</f>
        <v>0.7374999596448738</v>
      </c>
      <c r="S205" s="25">
        <f>Feature_data!CK192</f>
        <v>0.87635851788432484</v>
      </c>
      <c r="T205" s="25">
        <f>Feature_data!CL192</f>
        <v>2</v>
      </c>
      <c r="U205" t="str">
        <f>Feature_data!CO205</f>
        <v>0.8794881208565454</v>
      </c>
      <c r="V205" t="str">
        <f>Feature_data!CP205</f>
        <v>0.8941633625350256</v>
      </c>
      <c r="W205">
        <f>Feature_data!CS203</f>
        <v>0.75400639993747931</v>
      </c>
    </row>
    <row r="206" spans="1:2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  <c r="O206" s="25">
        <f>Feature_data!CG193</f>
        <v>0.62666350305402818</v>
      </c>
      <c r="P206" s="25">
        <f>Feature_data!CH193</f>
        <v>0.51954999999999996</v>
      </c>
      <c r="Q206" s="25">
        <f>Feature_data!CI193</f>
        <v>-0.1214529021194721</v>
      </c>
      <c r="R206" s="25">
        <f>Feature_data!CJ193</f>
        <v>0.67723991030054931</v>
      </c>
      <c r="S206" s="25">
        <f>Feature_data!CK193</f>
        <v>0.79705648433827514</v>
      </c>
      <c r="T206" s="25">
        <f>Feature_data!CL193</f>
        <v>1</v>
      </c>
      <c r="U206" t="str">
        <f>Feature_data!CO206</f>
        <v>0.7867310512957657</v>
      </c>
      <c r="V206" t="str">
        <f>Feature_data!CP206</f>
        <v>0.7812754718327364</v>
      </c>
      <c r="W206">
        <f>Feature_data!CS204</f>
        <v>0.66661783766139693</v>
      </c>
    </row>
    <row r="207" spans="1:2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  <c r="O207" s="25">
        <f>Feature_data!CG194</f>
        <v>0.88523398498182115</v>
      </c>
      <c r="P207" s="25">
        <f>Feature_data!CH194</f>
        <v>0.77299047619047612</v>
      </c>
      <c r="Q207" s="25">
        <f>Feature_data!CI194</f>
        <v>0.11228761128785709</v>
      </c>
      <c r="R207" s="25">
        <f>Feature_data!CJ194</f>
        <v>0.89632742741860627</v>
      </c>
      <c r="S207" s="25">
        <f>Feature_data!CK194</f>
        <v>1.004046760382068</v>
      </c>
      <c r="T207" s="25">
        <f>Feature_data!CL194</f>
        <v>2</v>
      </c>
      <c r="U207" t="str">
        <f>Feature_data!CO207</f>
        <v>1.052886059737347</v>
      </c>
      <c r="V207" t="str">
        <f>Feature_data!CP207</f>
        <v>0.9957348092167343</v>
      </c>
      <c r="W207">
        <f>Feature_data!CS205</f>
        <v>0.89128530283516494</v>
      </c>
    </row>
    <row r="208" spans="1:2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  <c r="O208" s="25">
        <f>Feature_data!CG195</f>
        <v>1.2884481154686169</v>
      </c>
      <c r="P208" s="25">
        <f>Feature_data!CH195</f>
        <v>1.2400380952380949</v>
      </c>
      <c r="Q208" s="25">
        <f>Feature_data!CI195</f>
        <v>0.39027625834081608</v>
      </c>
      <c r="R208" s="25">
        <f>Feature_data!CJ195</f>
        <v>1.1356332405943641</v>
      </c>
      <c r="S208" s="25">
        <f>Feature_data!CK195</f>
        <v>1.2318781611662959</v>
      </c>
      <c r="T208" s="25">
        <f>Feature_data!CL195</f>
        <v>3</v>
      </c>
      <c r="U208" t="str">
        <f>Feature_data!CO208</f>
        <v>1.3647504450473125</v>
      </c>
      <c r="V208" t="str">
        <f>Feature_data!CP208</f>
        <v>1.283384600831819</v>
      </c>
      <c r="W208">
        <f>Feature_data!CS206</f>
        <v>1.198310913151815</v>
      </c>
    </row>
    <row r="209" spans="1:2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  <c r="O209" s="25">
        <f>Feature_data!CG196</f>
        <v>0.95259560597151005</v>
      </c>
      <c r="P209" s="25">
        <f>Feature_data!CH196</f>
        <v>0.88816086956521734</v>
      </c>
      <c r="Q209" s="25">
        <f>Feature_data!CI196</f>
        <v>7.6297053579941876E-2</v>
      </c>
      <c r="R209" s="25">
        <f>Feature_data!CJ196</f>
        <v>0.96229325072727023</v>
      </c>
      <c r="S209" s="25">
        <f>Feature_data!CK196</f>
        <v>1.0608205784868561</v>
      </c>
      <c r="T209" s="25">
        <f>Feature_data!CL196</f>
        <v>2</v>
      </c>
      <c r="U209" t="str">
        <f>Feature_data!CO209</f>
        <v>0.9815263120403631</v>
      </c>
      <c r="V209" t="str">
        <f>Feature_data!CP209</f>
        <v>1.0314873734410341</v>
      </c>
      <c r="W209">
        <f>Feature_data!CS207</f>
        <v>0.94825988725933963</v>
      </c>
    </row>
    <row r="210" spans="1:2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  <c r="O210" s="25">
        <f>Feature_data!CG197</f>
        <v>0.94819933111586718</v>
      </c>
      <c r="P210" s="25">
        <f>Feature_data!CH197</f>
        <v>1.2101111111111109</v>
      </c>
      <c r="Q210" s="25">
        <f>Feature_data!CI197</f>
        <v>-3.7871250966205139E-2</v>
      </c>
      <c r="R210" s="25">
        <f>Feature_data!CJ197</f>
        <v>1.001742925549709</v>
      </c>
      <c r="S210" s="25">
        <f>Feature_data!CK197</f>
        <v>1.0854608538223181</v>
      </c>
      <c r="T210" s="25">
        <f>Feature_data!CL197</f>
        <v>3</v>
      </c>
      <c r="U210" t="str">
        <f>Feature_data!CO210</f>
        <v>0.7570890892413296</v>
      </c>
      <c r="V210" t="str">
        <f>Feature_data!CP210</f>
        <v>1.0746200603878646</v>
      </c>
      <c r="W210">
        <f>Feature_data!CS208</f>
        <v>1.004724710579622</v>
      </c>
    </row>
    <row r="211" spans="1:2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  <c r="O211" s="25">
        <f>Feature_data!CG198</f>
        <v>0.93885041508326805</v>
      </c>
      <c r="P211" s="25">
        <f>Feature_data!CH198</f>
        <v>1.295959090909091</v>
      </c>
      <c r="Q211" s="25">
        <f>Feature_data!CI198</f>
        <v>0.2191396838044275</v>
      </c>
      <c r="R211" s="25">
        <f>Feature_data!CJ198</f>
        <v>1.1474814318164961</v>
      </c>
      <c r="S211" s="25">
        <f>Feature_data!CK198</f>
        <v>1.171477587405749</v>
      </c>
      <c r="T211" s="25">
        <f>Feature_data!CL198</f>
        <v>3</v>
      </c>
      <c r="U211" t="str">
        <f>Feature_data!CO211</f>
        <v>0.8041286551145463</v>
      </c>
      <c r="V211" t="str">
        <f>Feature_data!CP211</f>
        <v>1.0585251283148664</v>
      </c>
      <c r="W211">
        <f>Feature_data!CS209</f>
        <v>1.0429390631980751</v>
      </c>
    </row>
    <row r="212" spans="1:2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  <c r="O212" s="25">
        <f>Feature_data!CG199</f>
        <v>0.78111341846404203</v>
      </c>
      <c r="P212" s="25">
        <f>Feature_data!CH199</f>
        <v>0.81482857142857146</v>
      </c>
      <c r="Q212" s="25">
        <f>Feature_data!CI199</f>
        <v>-6.1987550427547777E-2</v>
      </c>
      <c r="R212" s="25">
        <f>Feature_data!CJ199</f>
        <v>0.89167819307191776</v>
      </c>
      <c r="S212" s="25">
        <f>Feature_data!CK199</f>
        <v>0.90991619267565615</v>
      </c>
      <c r="T212" s="25">
        <f>Feature_data!CL199</f>
        <v>2</v>
      </c>
      <c r="U212" t="str">
        <f>Feature_data!CO212</f>
        <v>0.6250882687683568</v>
      </c>
      <c r="V212" t="str">
        <f>Feature_data!CP212</f>
        <v>0.8534977361992777</v>
      </c>
      <c r="W212">
        <f>Feature_data!CS210</f>
        <v>0.84056946615271555</v>
      </c>
    </row>
    <row r="213" spans="1:2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  <c r="O213" s="25">
        <f>Feature_data!CG200</f>
        <v>0.84492819068540703</v>
      </c>
      <c r="P213" s="25">
        <f>Feature_data!CH200</f>
        <v>0.81495263157894748</v>
      </c>
      <c r="Q213" s="25">
        <f>Feature_data!CI200</f>
        <v>-0.1204014780900096</v>
      </c>
      <c r="R213" s="25">
        <f>Feature_data!CJ200</f>
        <v>0.92681842755785704</v>
      </c>
      <c r="S213" s="25">
        <f>Feature_data!CK200</f>
        <v>0.94344828769781341</v>
      </c>
      <c r="T213" s="25">
        <f>Feature_data!CL200</f>
        <v>2</v>
      </c>
      <c r="U213" t="str">
        <f>Feature_data!CO213</f>
        <v>0.7944578892007951</v>
      </c>
      <c r="V213" t="str">
        <f>Feature_data!CP213</f>
        <v>0.890130766929528</v>
      </c>
      <c r="W213">
        <f>Feature_data!CS211</f>
        <v>0.87445355494396693</v>
      </c>
    </row>
    <row r="214" spans="1:2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  <c r="O214" s="25">
        <f>Feature_data!CG201</f>
        <v>0.86576047441817905</v>
      </c>
      <c r="P214" s="25">
        <f>Feature_data!CH201</f>
        <v>0.70045000000000002</v>
      </c>
      <c r="Q214" s="25">
        <f>Feature_data!CI201</f>
        <v>-4.282813029078536E-2</v>
      </c>
      <c r="R214" s="25">
        <f>Feature_data!CJ201</f>
        <v>0.84018357610610406</v>
      </c>
      <c r="S214" s="25">
        <f>Feature_data!CK201</f>
        <v>0.90698808125264219</v>
      </c>
      <c r="T214" s="25">
        <f>Feature_data!CL201</f>
        <v>2</v>
      </c>
      <c r="U214" t="str">
        <f>Feature_data!CO214</f>
        <v>1.0374510492345965</v>
      </c>
      <c r="V214" t="str">
        <f>Feature_data!CP214</f>
        <v>0.9314415567564541</v>
      </c>
      <c r="W214">
        <f>Feature_data!CS212</f>
        <v>0.85396099306668649</v>
      </c>
    </row>
    <row r="215" spans="1:2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  <c r="O215" s="25">
        <f>Feature_data!CG202</f>
        <v>0.63662883820162119</v>
      </c>
      <c r="P215" s="25">
        <f>Feature_data!CH202</f>
        <v>0.38698095238095243</v>
      </c>
      <c r="Q215" s="25">
        <f>Feature_data!CI202</f>
        <v>-0.27674011364107087</v>
      </c>
      <c r="R215" s="25">
        <f>Feature_data!CJ202</f>
        <v>0.62882922202788138</v>
      </c>
      <c r="S215" s="25">
        <f>Feature_data!CK202</f>
        <v>0.71147579580326004</v>
      </c>
      <c r="T215" s="25">
        <f>Feature_data!CL202</f>
        <v>1</v>
      </c>
      <c r="U215" t="str">
        <f>Feature_data!CO215</f>
        <v>0.7913329791837431</v>
      </c>
      <c r="V215" t="str">
        <f>Feature_data!CP215</f>
        <v>0.7207191190377741</v>
      </c>
      <c r="W215">
        <f>Feature_data!CS213</f>
        <v>0.63175483171762903</v>
      </c>
    </row>
    <row r="216" spans="1:2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  <c r="O216" s="25">
        <f>Feature_data!CG203</f>
        <v>0.55892874423537597</v>
      </c>
      <c r="P216" s="25">
        <f>Feature_data!CH203</f>
        <v>0.39540500000000012</v>
      </c>
      <c r="Q216" s="25">
        <f>Feature_data!CI203</f>
        <v>-0.2048536900105572</v>
      </c>
      <c r="R216" s="25">
        <f>Feature_data!CJ203</f>
        <v>0.64510199112029443</v>
      </c>
      <c r="S216" s="25">
        <f>Feature_data!CK203</f>
        <v>0.73790388569065946</v>
      </c>
      <c r="T216" s="25">
        <f>Feature_data!CL203</f>
        <v>1</v>
      </c>
      <c r="U216" t="str">
        <f>Feature_data!CO216</f>
        <v>0.5757426052688686</v>
      </c>
      <c r="V216" t="str">
        <f>Feature_data!CP216</f>
        <v>0.6954528398975208</v>
      </c>
      <c r="W216">
        <f>Feature_data!CS214</f>
        <v>0.59716494839003242</v>
      </c>
    </row>
    <row r="217" spans="1:2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  <c r="O217" s="25">
        <f>Feature_data!CG204</f>
        <v>0.63994662137079528</v>
      </c>
      <c r="P217" s="25">
        <f>Feature_data!CH204</f>
        <v>0.44006363636363632</v>
      </c>
      <c r="Q217" s="25">
        <f>Feature_data!CI204</f>
        <v>-4.4540742283455732E-2</v>
      </c>
      <c r="R217" s="25">
        <f>Feature_data!CJ204</f>
        <v>0.66973988618829849</v>
      </c>
      <c r="S217" s="25">
        <f>Feature_data!CK204</f>
        <v>0.77106639726130266</v>
      </c>
      <c r="T217" s="25">
        <f>Feature_data!CL204</f>
        <v>1</v>
      </c>
      <c r="U217" t="str">
        <f>Feature_data!CO217</f>
        <v>0.7857562614165348</v>
      </c>
      <c r="V217" t="str">
        <f>Feature_data!CP217</f>
        <v>0.7687421342670756</v>
      </c>
      <c r="W217">
        <f>Feature_data!CS215</f>
        <v>0.65366848305866498</v>
      </c>
    </row>
    <row r="218" spans="1:2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  <c r="O218" s="25">
        <f>Feature_data!CG205</f>
        <v>0.6618013113765675</v>
      </c>
      <c r="P218" s="25">
        <f>Feature_data!CH205</f>
        <v>0.45418636363636372</v>
      </c>
      <c r="Q218" s="25">
        <f>Feature_data!CI205</f>
        <v>-3.8520393873365262E-2</v>
      </c>
      <c r="R218" s="25">
        <f>Feature_data!CJ205</f>
        <v>0.68620624037457156</v>
      </c>
      <c r="S218" s="25">
        <f>Feature_data!CK205</f>
        <v>0.78934495935931515</v>
      </c>
      <c r="T218" s="25">
        <f>Feature_data!CL205</f>
        <v>1</v>
      </c>
      <c r="U218" t="str">
        <f>Feature_data!CO218</f>
        <v>0.8473938560680468</v>
      </c>
      <c r="V218" t="str">
        <f>Feature_data!CP218</f>
        <v>0.7871861785097236</v>
      </c>
      <c r="W218">
        <f>Feature_data!CS216</f>
        <v>0.66954354603588351</v>
      </c>
    </row>
    <row r="219" spans="1:2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  <c r="O219" s="25">
        <f>Feature_data!CG206</f>
        <v>1.03455611217829</v>
      </c>
      <c r="P219" s="25">
        <f>Feature_data!CH206</f>
        <v>0.86336666666666684</v>
      </c>
      <c r="Q219" s="25">
        <f>Feature_data!CI206</f>
        <v>0.14497028581402591</v>
      </c>
      <c r="R219" s="25">
        <f>Feature_data!CJ206</f>
        <v>0.88551276509311661</v>
      </c>
      <c r="S219" s="25">
        <f>Feature_data!CK206</f>
        <v>1.0196648768829779</v>
      </c>
      <c r="T219" s="25">
        <f>Feature_data!CL206</f>
        <v>2</v>
      </c>
      <c r="U219" t="str">
        <f>Feature_data!CO219</f>
        <v>1.2588223747508058</v>
      </c>
      <c r="V219" t="str">
        <f>Feature_data!CP219</f>
        <v>1.1405765055049033</v>
      </c>
      <c r="W219">
        <f>Feature_data!CS217</f>
        <v>0.97840090768928456</v>
      </c>
    </row>
    <row r="220" spans="1:2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  <c r="O220" s="25">
        <f>Feature_data!CG207</f>
        <v>1.2142958558386161</v>
      </c>
      <c r="P220" s="25">
        <f>Feature_data!CH207</f>
        <v>1.4053904761904761</v>
      </c>
      <c r="Q220" s="25">
        <f>Feature_data!CI207</f>
        <v>0.41144682002923449</v>
      </c>
      <c r="R220" s="25">
        <f>Feature_data!CJ207</f>
        <v>1.162559573486349</v>
      </c>
      <c r="S220" s="25">
        <f>Feature_data!CK207</f>
        <v>1.335233342023082</v>
      </c>
      <c r="T220" s="25">
        <f>Feature_data!CL207</f>
        <v>3</v>
      </c>
      <c r="U220" t="str">
        <f>Feature_data!CO220</f>
        <v>1.430089880491355</v>
      </c>
      <c r="V220" t="str">
        <f>Feature_data!CP220</f>
        <v>1.3930769748008427</v>
      </c>
      <c r="W220">
        <f>Feature_data!CS218</f>
        <v>1.1945640178395529</v>
      </c>
    </row>
    <row r="221" spans="1:2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  <c r="O221" s="25">
        <f>Feature_data!CG208</f>
        <v>0.96185740386969865</v>
      </c>
      <c r="P221" s="25">
        <f>Feature_data!CH208</f>
        <v>0.84224999999999994</v>
      </c>
      <c r="Q221" s="25">
        <f>Feature_data!CI208</f>
        <v>3.3010596876466132E-2</v>
      </c>
      <c r="R221" s="25">
        <f>Feature_data!CJ208</f>
        <v>0.9120645198184657</v>
      </c>
      <c r="S221" s="25">
        <f>Feature_data!CK208</f>
        <v>1.052592783098468</v>
      </c>
      <c r="T221" s="25">
        <f>Feature_data!CL208</f>
        <v>2</v>
      </c>
      <c r="U221" t="str">
        <f>Feature_data!CO221</f>
        <v>1.1844529653080564</v>
      </c>
      <c r="V221" t="str">
        <f>Feature_data!CP221</f>
        <v>1.0845046624473322</v>
      </c>
      <c r="W221">
        <f>Feature_data!CS219</f>
        <v>0.92814528126592677</v>
      </c>
    </row>
    <row r="222" spans="1:2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  <c r="O222" s="25">
        <f>Feature_data!CG209</f>
        <v>0.74804583965533467</v>
      </c>
      <c r="P222" s="25">
        <f>Feature_data!CH209</f>
        <v>0.60175500000000004</v>
      </c>
      <c r="Q222" s="25">
        <f>Feature_data!CI209</f>
        <v>-0.27979324440191838</v>
      </c>
      <c r="R222" s="25">
        <f>Feature_data!CJ209</f>
        <v>0.77710579785035172</v>
      </c>
      <c r="S222" s="25">
        <f>Feature_data!CK209</f>
        <v>0.91664321488316347</v>
      </c>
      <c r="T222" s="25">
        <f>Feature_data!CL209</f>
        <v>2</v>
      </c>
      <c r="U222" t="str">
        <f>Feature_data!CO222</f>
        <v>0.851974306871654</v>
      </c>
      <c r="V222" t="str">
        <f>Feature_data!CP222</f>
        <v>0.9091917073323013</v>
      </c>
      <c r="W222">
        <f>Feature_data!CS220</f>
        <v>0.75953086985691476</v>
      </c>
    </row>
    <row r="223" spans="1:2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  <c r="O223" s="25">
        <f>Feature_data!CG210</f>
        <v>0.51103062923181286</v>
      </c>
      <c r="P223" s="25">
        <f>Feature_data!CH210</f>
        <v>0.33569545454545457</v>
      </c>
      <c r="Q223" s="25">
        <f>Feature_data!CI210</f>
        <v>-0.32762711874959821</v>
      </c>
      <c r="R223" s="25">
        <f>Feature_data!CJ210</f>
        <v>0.56847121634215025</v>
      </c>
      <c r="S223" s="25">
        <f>Feature_data!CK210</f>
        <v>0.71101330213361713</v>
      </c>
      <c r="T223" s="25">
        <f>Feature_data!CL210</f>
        <v>1</v>
      </c>
      <c r="U223" t="str">
        <f>Feature_data!CO223</f>
        <v>0.6467780182190432</v>
      </c>
      <c r="V223" t="str">
        <f>Feature_data!CP223</f>
        <v>0.6863623406506487</v>
      </c>
      <c r="W223">
        <f>Feature_data!CS221</f>
        <v>0.54489456659914759</v>
      </c>
    </row>
    <row r="224" spans="1:2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  <c r="O224" s="25">
        <f>Feature_data!CG211</f>
        <v>1.1076199420521351</v>
      </c>
      <c r="P224" s="25">
        <f>Feature_data!CH211</f>
        <v>1.14297</v>
      </c>
      <c r="Q224" s="25">
        <f>Feature_data!CI211</f>
        <v>0.27505378312482309</v>
      </c>
      <c r="R224" s="25">
        <f>Feature_data!CJ211</f>
        <v>1.084517840963634</v>
      </c>
      <c r="S224" s="25">
        <f>Feature_data!CK211</f>
        <v>1.329729888203302</v>
      </c>
      <c r="T224" s="25">
        <f>Feature_data!CL211</f>
        <v>3</v>
      </c>
      <c r="U224" t="str">
        <f>Feature_data!CO224</f>
        <v>1.4096178166025846</v>
      </c>
      <c r="V224" t="str">
        <f>Feature_data!CP224</f>
        <v>1.3311919243702073</v>
      </c>
      <c r="W224">
        <f>Feature_data!CS222</f>
        <v>1.0837988772004521</v>
      </c>
    </row>
    <row r="225" spans="1:2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  <c r="O225" s="25">
        <f>Feature_data!CG212</f>
        <v>0.78999564009405265</v>
      </c>
      <c r="P225" s="25">
        <f>Feature_data!CH212</f>
        <v>0.77766315789473683</v>
      </c>
      <c r="Q225" s="25">
        <f>Feature_data!CI212</f>
        <v>0.17204506100124639</v>
      </c>
      <c r="R225" s="25">
        <f>Feature_data!CJ212</f>
        <v>0.84757997431835141</v>
      </c>
      <c r="S225" s="25">
        <f>Feature_data!CK212</f>
        <v>1.047702221386243</v>
      </c>
      <c r="T225" s="25">
        <f>Feature_data!CL212</f>
        <v>2</v>
      </c>
      <c r="U225" t="str">
        <f>Feature_data!CO225</f>
        <v>0.929163932492465</v>
      </c>
      <c r="V225" t="str">
        <f>Feature_data!CP225</f>
        <v>1.0207124402490055</v>
      </c>
      <c r="W225">
        <f>Feature_data!CS223</f>
        <v>0.82698201319697562</v>
      </c>
    </row>
    <row r="226" spans="1:2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  <c r="O226" s="25">
        <f>Feature_data!CG213</f>
        <v>0.71831533071642473</v>
      </c>
      <c r="P226" s="25">
        <f>Feature_data!CH213</f>
        <v>0.64296086956521736</v>
      </c>
      <c r="Q226" s="25">
        <f>Feature_data!CI213</f>
        <v>-0.19046371783580779</v>
      </c>
      <c r="R226" s="25">
        <f>Feature_data!CJ213</f>
        <v>0.81633786502980665</v>
      </c>
      <c r="S226" s="25">
        <f>Feature_data!CK213</f>
        <v>1.011568275159362</v>
      </c>
      <c r="T226" s="25">
        <f>Feature_data!CL213</f>
        <v>2</v>
      </c>
      <c r="U226" t="str">
        <f>Feature_data!CO226</f>
        <v>1.0755730666233319</v>
      </c>
      <c r="V226" t="str">
        <f>Feature_data!CP226</f>
        <v>0.9537645744309537</v>
      </c>
      <c r="W226">
        <f>Feature_data!CS224</f>
        <v>0.76572800901950122</v>
      </c>
    </row>
    <row r="227" spans="1:2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  <c r="O227" s="25">
        <f>Feature_data!CG214</f>
        <v>0.67085198676273694</v>
      </c>
      <c r="P227" s="25">
        <f>Feature_data!CH214</f>
        <v>0.44706666666666672</v>
      </c>
      <c r="Q227" s="25">
        <f>Feature_data!CI214</f>
        <v>-0.1871373655988379</v>
      </c>
      <c r="R227" s="25">
        <f>Feature_data!CJ214</f>
        <v>0.6675662977598269</v>
      </c>
      <c r="S227" s="25">
        <f>Feature_data!CK214</f>
        <v>0.82392163372462646</v>
      </c>
      <c r="T227" s="25">
        <f>Feature_data!CL214</f>
        <v>1</v>
      </c>
      <c r="U227" t="str">
        <f>Feature_data!CO227</f>
        <v>0.8486833612316442</v>
      </c>
      <c r="V227" t="str">
        <f>Feature_data!CP227</f>
        <v>0.8276385129520012</v>
      </c>
      <c r="W227">
        <f>Feature_data!CS225</f>
        <v>0.66689130749515679</v>
      </c>
    </row>
    <row r="228" spans="1:2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  <c r="O228" s="25">
        <f>Feature_data!CG215</f>
        <v>0.63374296985935297</v>
      </c>
      <c r="P228" s="25">
        <f>Feature_data!CH215</f>
        <v>0.39739000000000002</v>
      </c>
      <c r="Q228" s="25">
        <f>Feature_data!CI215</f>
        <v>-0.2202757701282535</v>
      </c>
      <c r="R228" s="25">
        <f>Feature_data!CJ215</f>
        <v>0.61437259396112909</v>
      </c>
      <c r="S228" s="25">
        <f>Feature_data!CK215</f>
        <v>0.76067321813435829</v>
      </c>
      <c r="T228" s="25">
        <f>Feature_data!CL215</f>
        <v>1</v>
      </c>
      <c r="U228" t="str">
        <f>Feature_data!CO228</f>
        <v>0.6471286499577921</v>
      </c>
      <c r="V228" t="str">
        <f>Feature_data!CP228</f>
        <v>0.7785822977580868</v>
      </c>
      <c r="W228">
        <f>Feature_data!CS226</f>
        <v>0.62945823146947266</v>
      </c>
    </row>
    <row r="229" spans="1:2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  <c r="O229" s="25">
        <f>Feature_data!CG216</f>
        <v>0.73044425767988141</v>
      </c>
      <c r="P229" s="25">
        <f>Feature_data!CH216</f>
        <v>0.58472272727272723</v>
      </c>
      <c r="Q229" s="25">
        <f>Feature_data!CI216</f>
        <v>3.0376337510827581E-2</v>
      </c>
      <c r="R229" s="25">
        <f>Feature_data!CJ216</f>
        <v>0.76952352154852965</v>
      </c>
      <c r="S229" s="25">
        <f>Feature_data!CK216</f>
        <v>0.94306103971669031</v>
      </c>
      <c r="T229" s="25">
        <f>Feature_data!CL216</f>
        <v>2</v>
      </c>
      <c r="U229" t="str">
        <f>Feature_data!CO229</f>
        <v>1.0200253938376749</v>
      </c>
      <c r="V229" t="str">
        <f>Feature_data!CP229</f>
        <v>0.921705371399649</v>
      </c>
      <c r="W229">
        <f>Feature_data!CS227</f>
        <v>0.75278127104338177</v>
      </c>
    </row>
    <row r="230" spans="1:2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  <c r="O230" s="25">
        <f>Feature_data!CG217</f>
        <v>0.65355823231754118</v>
      </c>
      <c r="P230" s="25">
        <f>Feature_data!CH217</f>
        <v>0.3717380952380952</v>
      </c>
      <c r="Q230" s="25">
        <f>Feature_data!CI217</f>
        <v>-9.9195997941665337E-2</v>
      </c>
      <c r="R230" s="25">
        <f>Feature_data!CJ217</f>
        <v>0.60580446318845127</v>
      </c>
      <c r="S230" s="25">
        <f>Feature_data!CK217</f>
        <v>0.74856779246777472</v>
      </c>
      <c r="T230" s="25">
        <f>Feature_data!CL217</f>
        <v>1</v>
      </c>
      <c r="U230" t="str">
        <f>Feature_data!CO230</f>
        <v>0.8076266747922153</v>
      </c>
      <c r="V230" t="str">
        <f>Feature_data!CP230</f>
        <v>0.7724818634334255</v>
      </c>
      <c r="W230">
        <f>Feature_data!CS228</f>
        <v>0.62824813694127646</v>
      </c>
    </row>
    <row r="231" spans="1:2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  <c r="O231" s="25">
        <f>Feature_data!CG218</f>
        <v>1.556431350137681</v>
      </c>
      <c r="P231" s="25">
        <f>Feature_data!CH218</f>
        <v>2.3211909090909089</v>
      </c>
      <c r="Q231" s="25">
        <f>Feature_data!CI218</f>
        <v>0.67163367359118054</v>
      </c>
      <c r="R231" s="25">
        <f>Feature_data!CJ218</f>
        <v>1.476230428170439</v>
      </c>
      <c r="S231" s="25">
        <f>Feature_data!CK218</f>
        <v>1.719523836430084</v>
      </c>
      <c r="T231" s="25">
        <f>Feature_data!CL218</f>
        <v>3</v>
      </c>
      <c r="U231" t="str">
        <f>Feature_data!CO231</f>
        <v>1.8214719975689286</v>
      </c>
      <c r="V231" t="str">
        <f>Feature_data!CP231</f>
        <v>1.7929488978643169</v>
      </c>
      <c r="W231">
        <f>Feature_data!CS229</f>
        <v>1.542455759538115</v>
      </c>
    </row>
    <row r="232" spans="1:2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  <c r="O232" s="25">
        <f>Feature_data!CG219</f>
        <v>0.82164607991460725</v>
      </c>
      <c r="P232" s="25">
        <f>Feature_data!CH219</f>
        <v>0.79330952380952391</v>
      </c>
      <c r="Q232" s="25">
        <f>Feature_data!CI219</f>
        <v>0.21079399425153919</v>
      </c>
      <c r="R232" s="25">
        <f>Feature_data!CJ219</f>
        <v>0.91029430091905683</v>
      </c>
      <c r="S232" s="25">
        <f>Feature_data!CK219</f>
        <v>1.0869327557222559</v>
      </c>
      <c r="T232" s="25">
        <f>Feature_data!CL219</f>
        <v>3</v>
      </c>
      <c r="U232" t="str">
        <f>Feature_data!CO232</f>
        <v>1.1412491386162251</v>
      </c>
      <c r="V232" t="str">
        <f>Feature_data!CP232</f>
        <v>1.0295950729133843</v>
      </c>
      <c r="W232">
        <f>Feature_data!CS230</f>
        <v>0.85676739109667255</v>
      </c>
    </row>
    <row r="233" spans="1:2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  <c r="O233" s="25">
        <f>Feature_data!CG220</f>
        <v>1.4739892803697849</v>
      </c>
      <c r="P233" s="25">
        <f>Feature_data!CH220</f>
        <v>2.3914428571428572</v>
      </c>
      <c r="Q233" s="25">
        <f>Feature_data!CI220</f>
        <v>0.23496003750042971</v>
      </c>
      <c r="R233" s="25">
        <f>Feature_data!CJ220</f>
        <v>1.493214334119201</v>
      </c>
      <c r="S233" s="25">
        <f>Feature_data!CK220</f>
        <v>1.68549906890722</v>
      </c>
      <c r="T233" s="25">
        <f>Feature_data!CL220</f>
        <v>3</v>
      </c>
      <c r="U233" t="str">
        <f>Feature_data!CO233</f>
        <v>1.892559276224923</v>
      </c>
      <c r="V233" t="str">
        <f>Feature_data!CP233</f>
        <v>1.7082006221032602</v>
      </c>
      <c r="W233">
        <f>Feature_data!CS231</f>
        <v>1.503341524863286</v>
      </c>
    </row>
    <row r="234" spans="1:2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  <c r="O234" s="25">
        <f>Feature_data!CG221</f>
        <v>1.455366368947884</v>
      </c>
      <c r="P234" s="25">
        <f>Feature_data!CH221</f>
        <v>2.123504761904762</v>
      </c>
      <c r="Q234" s="25">
        <f>Feature_data!CI221</f>
        <v>0.58007474718248331</v>
      </c>
      <c r="R234" s="25">
        <f>Feature_data!CJ221</f>
        <v>1.4750367227067041</v>
      </c>
      <c r="S234" s="25">
        <f>Feature_data!CK221</f>
        <v>1.562407933785543</v>
      </c>
      <c r="T234" s="25">
        <f>Feature_data!CL221</f>
        <v>3</v>
      </c>
      <c r="U234" t="str">
        <f>Feature_data!CO234</f>
        <v>1.5313562083745325</v>
      </c>
      <c r="V234" t="str">
        <f>Feature_data!CP234</f>
        <v>1.5463990549832438</v>
      </c>
      <c r="W234">
        <f>Feature_data!CS232</f>
        <v>1.449911275060475</v>
      </c>
    </row>
    <row r="235" spans="1:2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  <c r="O235" s="25">
        <f>Feature_data!CG222</f>
        <v>0.89274458332765616</v>
      </c>
      <c r="P235" s="25">
        <f>Feature_data!CH222</f>
        <v>0.87561363636363643</v>
      </c>
      <c r="Q235" s="25">
        <f>Feature_data!CI222</f>
        <v>-0.3119321673675719</v>
      </c>
      <c r="R235" s="25">
        <f>Feature_data!CJ222</f>
        <v>0.95722463629443033</v>
      </c>
      <c r="S235" s="25">
        <f>Feature_data!CK222</f>
        <v>0.98028561196159336</v>
      </c>
      <c r="T235" s="25">
        <f>Feature_data!CL222</f>
        <v>2</v>
      </c>
      <c r="U235" t="str">
        <f>Feature_data!CO235</f>
        <v>1.01857157137233</v>
      </c>
      <c r="V235" t="str">
        <f>Feature_data!CP235</f>
        <v>0.9547094799327657</v>
      </c>
      <c r="W235">
        <f>Feature_data!CS233</f>
        <v>0.92541404809249095</v>
      </c>
    </row>
    <row r="236" spans="1:2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  <c r="O236" s="25">
        <f>Feature_data!CG223</f>
        <v>1.160161976125146</v>
      </c>
      <c r="P236" s="25">
        <f>Feature_data!CH223</f>
        <v>1.351652380952381</v>
      </c>
      <c r="Q236" s="25">
        <f>Feature_data!CI223</f>
        <v>-7.9412712447809453E-2</v>
      </c>
      <c r="R236" s="25">
        <f>Feature_data!CJ223</f>
        <v>1.1780753068337479</v>
      </c>
      <c r="S236" s="25">
        <f>Feature_data!CK223</f>
        <v>1.1969005126941721</v>
      </c>
      <c r="T236" s="25">
        <f>Feature_data!CL223</f>
        <v>3</v>
      </c>
      <c r="U236" t="str">
        <f>Feature_data!CO236</f>
        <v>1.1143562082252758</v>
      </c>
      <c r="V236" t="str">
        <f>Feature_data!CP236</f>
        <v>1.1921432717565477</v>
      </c>
      <c r="W236">
        <f>Feature_data!CS234</f>
        <v>1.1634778729303239</v>
      </c>
    </row>
    <row r="237" spans="1:2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  <c r="O237" s="25">
        <f>Feature_data!CG224</f>
        <v>0.88734007808767412</v>
      </c>
      <c r="P237" s="25">
        <f>Feature_data!CH224</f>
        <v>0.73114736842105255</v>
      </c>
      <c r="Q237" s="25">
        <f>Feature_data!CI224</f>
        <v>-5.8084398215521582E-2</v>
      </c>
      <c r="R237" s="25">
        <f>Feature_data!CJ224</f>
        <v>0.86700364568865962</v>
      </c>
      <c r="S237" s="25">
        <f>Feature_data!CK224</f>
        <v>0.8794118451696189</v>
      </c>
      <c r="T237" s="25">
        <f>Feature_data!CL224</f>
        <v>2</v>
      </c>
      <c r="U237" t="str">
        <f>Feature_data!CO237</f>
        <v>0.875526401426839</v>
      </c>
      <c r="V237" t="str">
        <f>Feature_data!CP237</f>
        <v>0.8899384352126954</v>
      </c>
      <c r="W237">
        <f>Feature_data!CS235</f>
        <v>0.87186848062505751</v>
      </c>
    </row>
    <row r="238" spans="1:2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  <c r="O238" s="25">
        <f>Feature_data!CG225</f>
        <v>0.62658978384067165</v>
      </c>
      <c r="P238" s="25">
        <f>Feature_data!CH225</f>
        <v>0.48430434782608689</v>
      </c>
      <c r="Q238" s="25">
        <f>Feature_data!CI225</f>
        <v>-0.36674983103209641</v>
      </c>
      <c r="R238" s="25">
        <f>Feature_data!CJ225</f>
        <v>0.700109251779233</v>
      </c>
      <c r="S238" s="25">
        <f>Feature_data!CK225</f>
        <v>0.7171746923466662</v>
      </c>
      <c r="T238" s="25">
        <f>Feature_data!CL225</f>
        <v>1</v>
      </c>
      <c r="U238" t="str">
        <f>Feature_data!CO238</f>
        <v>0.5778519780409309</v>
      </c>
      <c r="V238" t="str">
        <f>Feature_data!CP238</f>
        <v>0.6774991621062261</v>
      </c>
      <c r="W238">
        <f>Feature_data!CS236</f>
        <v>0.65764028308034117</v>
      </c>
    </row>
    <row r="239" spans="1:2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  <c r="O239" s="25">
        <f>Feature_data!CG226</f>
        <v>0.77683861140768751</v>
      </c>
      <c r="P239" s="25">
        <f>Feature_data!CH226</f>
        <v>0.54998500000000006</v>
      </c>
      <c r="Q239" s="25">
        <f>Feature_data!CI226</f>
        <v>-0.1825035695278113</v>
      </c>
      <c r="R239" s="25">
        <f>Feature_data!CJ226</f>
        <v>0.68466876355612549</v>
      </c>
      <c r="S239" s="25">
        <f>Feature_data!CK226</f>
        <v>0.70033538465632506</v>
      </c>
      <c r="T239" s="25">
        <f>Feature_data!CL226</f>
        <v>1</v>
      </c>
      <c r="U239" t="str">
        <f>Feature_data!CO239</f>
        <v>0.7152551259002518</v>
      </c>
      <c r="V239" t="str">
        <f>Feature_data!CP239</f>
        <v>0.7648102653770249</v>
      </c>
      <c r="W239">
        <f>Feature_data!CS237</f>
        <v>0.7475316682267138</v>
      </c>
    </row>
    <row r="240" spans="1:2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  <c r="O240" s="25">
        <f>Feature_data!CG227</f>
        <v>0.71376028020359272</v>
      </c>
      <c r="P240" s="25">
        <f>Feature_data!CH227</f>
        <v>0.49462380952380952</v>
      </c>
      <c r="Q240" s="25">
        <f>Feature_data!CI227</f>
        <v>-3.9949909789600342E-2</v>
      </c>
      <c r="R240" s="25">
        <f>Feature_data!CJ227</f>
        <v>0.72008762694285355</v>
      </c>
      <c r="S240" s="25">
        <f>Feature_data!CK227</f>
        <v>0.72998667193353084</v>
      </c>
      <c r="T240" s="25">
        <f>Feature_data!CL227</f>
        <v>1</v>
      </c>
      <c r="U240" t="str">
        <f>Feature_data!CO240</f>
        <v>0.7028707540302304</v>
      </c>
      <c r="V240" t="str">
        <f>Feature_data!CP240</f>
        <v>0.719413408152534</v>
      </c>
      <c r="W240">
        <f>Feature_data!CS238</f>
        <v>0.70786073468701471</v>
      </c>
    </row>
    <row r="241" spans="1:2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  <c r="O241" s="25">
        <f>Feature_data!CG228</f>
        <v>0.83721470207965021</v>
      </c>
      <c r="P241" s="25">
        <f>Feature_data!CH228</f>
        <v>0.57267727272727265</v>
      </c>
      <c r="Q241" s="25">
        <f>Feature_data!CI228</f>
        <v>1.1328295856643741E-2</v>
      </c>
      <c r="R241" s="25">
        <f>Feature_data!CJ228</f>
        <v>0.76145409425804356</v>
      </c>
      <c r="S241" s="25">
        <f>Feature_data!CK228</f>
        <v>0.7724483794350463</v>
      </c>
      <c r="T241" s="25">
        <f>Feature_data!CL228</f>
        <v>1</v>
      </c>
      <c r="U241" t="str">
        <f>Feature_data!CO241</f>
        <v>0.7547910925488259</v>
      </c>
      <c r="V241" t="str">
        <f>Feature_data!CP241</f>
        <v>0.8073894813652573</v>
      </c>
      <c r="W241">
        <f>Feature_data!CS239</f>
        <v>0.79742798821786709</v>
      </c>
    </row>
    <row r="242" spans="1:2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  <c r="O242" s="25">
        <f>Feature_data!CG229</f>
        <v>1.097975044411992</v>
      </c>
      <c r="P242" s="25">
        <f>Feature_data!CH229</f>
        <v>0.99465000000000003</v>
      </c>
      <c r="Q242" s="25">
        <f>Feature_data!CI229</f>
        <v>0.22894712725112101</v>
      </c>
      <c r="R242" s="25">
        <f>Feature_data!CJ229</f>
        <v>1.0018094156391011</v>
      </c>
      <c r="S242" s="25">
        <f>Feature_data!CK229</f>
        <v>0.983354432049933</v>
      </c>
      <c r="T242" s="25">
        <f>Feature_data!CL229</f>
        <v>2</v>
      </c>
      <c r="U242" t="str">
        <f>Feature_data!CO242</f>
        <v>1.1045946946093326</v>
      </c>
      <c r="V242" t="str">
        <f>Feature_data!CP242</f>
        <v>1.0230828851513616</v>
      </c>
      <c r="W242">
        <f>Feature_data!CS240</f>
        <v>1.046083542010164</v>
      </c>
    </row>
    <row r="243" spans="1:2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  <c r="O243" s="25">
        <f>Feature_data!CG230</f>
        <v>0.67512675455361271</v>
      </c>
      <c r="P243" s="25">
        <f>Feature_data!CH230</f>
        <v>0.48437391304347799</v>
      </c>
      <c r="Q243" s="25">
        <f>Feature_data!CI230</f>
        <v>-8.8099134234142285E-2</v>
      </c>
      <c r="R243" s="25">
        <f>Feature_data!CJ230</f>
        <v>0.71131759943974904</v>
      </c>
      <c r="S243" s="25">
        <f>Feature_data!CK230</f>
        <v>0.74481596444626286</v>
      </c>
      <c r="T243" s="25">
        <f>Feature_data!CL230</f>
        <v>1</v>
      </c>
      <c r="U243" t="str">
        <f>Feature_data!CO243</f>
        <v>0.7534644003011527</v>
      </c>
      <c r="V243" t="str">
        <f>Feature_data!CP243</f>
        <v>0.7231603487924767</v>
      </c>
      <c r="W243">
        <f>Feature_data!CS241</f>
        <v>0.68792110115502914</v>
      </c>
    </row>
    <row r="244" spans="1:2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  <c r="O244" s="25">
        <f>Feature_data!CG231</f>
        <v>0.60323875169989782</v>
      </c>
      <c r="P244" s="25">
        <f>Feature_data!CH231</f>
        <v>0.39639523809523808</v>
      </c>
      <c r="Q244" s="25">
        <f>Feature_data!CI231</f>
        <v>-0.31022867418215377</v>
      </c>
      <c r="R244" s="25">
        <f>Feature_data!CJ231</f>
        <v>0.6434797514111773</v>
      </c>
      <c r="S244" s="25">
        <f>Feature_data!CK231</f>
        <v>0.68984410786739858</v>
      </c>
      <c r="T244" s="25">
        <f>Feature_data!CL231</f>
        <v>1</v>
      </c>
      <c r="U244" t="str">
        <f>Feature_data!CO244</f>
        <v>0.6536752145015727</v>
      </c>
      <c r="V244" t="str">
        <f>Feature_data!CP244</f>
        <v>0.6651878381323717</v>
      </c>
      <c r="W244">
        <f>Feature_data!CS242</f>
        <v>0.6196283978674576</v>
      </c>
    </row>
    <row r="245" spans="1:2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  <c r="O245" s="25">
        <f>Feature_data!CG232</f>
        <v>0.62123885514102462</v>
      </c>
      <c r="P245" s="25">
        <f>Feature_data!CH232</f>
        <v>0.44748571428571432</v>
      </c>
      <c r="Q245" s="25">
        <f>Feature_data!CI232</f>
        <v>-0.1026388482085807</v>
      </c>
      <c r="R245" s="25">
        <f>Feature_data!CJ232</f>
        <v>0.66459368181224976</v>
      </c>
      <c r="S245" s="25">
        <f>Feature_data!CK232</f>
        <v>0.76943864170156062</v>
      </c>
      <c r="T245" s="25">
        <f>Feature_data!CL232</f>
        <v>1</v>
      </c>
      <c r="U245" t="str">
        <f>Feature_data!CO245</f>
        <v>0.5943204140926108</v>
      </c>
      <c r="V245" t="str">
        <f>Feature_data!CP245</f>
        <v>0.752125974308803</v>
      </c>
      <c r="W245">
        <f>Feature_data!CS243</f>
        <v>0.64693490787780483</v>
      </c>
    </row>
    <row r="246" spans="1:2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  <c r="O246" s="25">
        <f>Feature_data!CG233</f>
        <v>0.53072725413679378</v>
      </c>
      <c r="P246" s="25">
        <f>Feature_data!CH233</f>
        <v>0.30816190476190469</v>
      </c>
      <c r="Q246" s="25">
        <f>Feature_data!CI233</f>
        <v>-0.16488766350509759</v>
      </c>
      <c r="R246" s="25">
        <f>Feature_data!CJ233</f>
        <v>0.5587976037034893</v>
      </c>
      <c r="S246" s="25">
        <f>Feature_data!CK233</f>
        <v>0.70968779217992717</v>
      </c>
      <c r="T246" s="25">
        <f>Feature_data!CL233</f>
        <v>1</v>
      </c>
      <c r="U246" t="str">
        <f>Feature_data!CO246</f>
        <v>0.6748682025294334</v>
      </c>
      <c r="V246" t="str">
        <f>Feature_data!CP246</f>
        <v>0.6921461143368932</v>
      </c>
      <c r="W246">
        <f>Feature_data!CS244</f>
        <v>0.54303622621944969</v>
      </c>
    </row>
    <row r="247" spans="1:2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  <c r="O247" s="25">
        <f>Feature_data!CG234</f>
        <v>0.40998766169459289</v>
      </c>
      <c r="P247" s="25">
        <f>Feature_data!CH234</f>
        <v>0.18184285714285711</v>
      </c>
      <c r="Q247" s="25">
        <f>Feature_data!CI234</f>
        <v>-0.30929649273478199</v>
      </c>
      <c r="R247" s="25">
        <f>Feature_data!CJ234</f>
        <v>0.42794247499490151</v>
      </c>
      <c r="S247" s="25">
        <f>Feature_data!CK234</f>
        <v>0.57575001640173729</v>
      </c>
      <c r="T247" s="25">
        <f>Feature_data!CL234</f>
        <v>1</v>
      </c>
      <c r="U247" t="str">
        <f>Feature_data!CO247</f>
        <v>0.6417756294578638</v>
      </c>
      <c r="V247" t="str">
        <f>Feature_data!CP247</f>
        <v>0.567626088557074</v>
      </c>
      <c r="W247">
        <f>Feature_data!CS245</f>
        <v>0.42150574435200161</v>
      </c>
    </row>
    <row r="248" spans="1:2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  <c r="O248" s="25">
        <f>Feature_data!CG235</f>
        <v>0.54422462858515286</v>
      </c>
      <c r="P248" s="25">
        <f>Feature_data!CH235</f>
        <v>0.35358095238095238</v>
      </c>
      <c r="Q248" s="25">
        <f>Feature_data!CI235</f>
        <v>-6.7722493463554079E-2</v>
      </c>
      <c r="R248" s="25">
        <f>Feature_data!CJ235</f>
        <v>0.60160262157483513</v>
      </c>
      <c r="S248" s="25">
        <f>Feature_data!CK235</f>
        <v>0.8653178655376863</v>
      </c>
      <c r="T248" s="25">
        <f>Feature_data!CL235</f>
        <v>2</v>
      </c>
      <c r="U248" t="str">
        <f>Feature_data!CO248</f>
        <v>0.7432301936400426</v>
      </c>
      <c r="V248" t="str">
        <f>Feature_data!CP248</f>
        <v>0.8185130328829523</v>
      </c>
      <c r="W248">
        <f>Feature_data!CS246</f>
        <v>0.56713207039865388</v>
      </c>
    </row>
    <row r="249" spans="1:2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  <c r="O249" s="25">
        <f>Feature_data!CG236</f>
        <v>0.9800572269708846</v>
      </c>
      <c r="P249" s="25">
        <f>Feature_data!CH236</f>
        <v>0.91976499999999994</v>
      </c>
      <c r="Q249" s="25">
        <f>Feature_data!CI236</f>
        <v>0.36719223771271409</v>
      </c>
      <c r="R249" s="25">
        <f>Feature_data!CJ236</f>
        <v>0.95251730195640849</v>
      </c>
      <c r="S249" s="25">
        <f>Feature_data!CK236</f>
        <v>1.356157098966003</v>
      </c>
      <c r="T249" s="25">
        <f>Feature_data!CL236</f>
        <v>3</v>
      </c>
      <c r="U249" t="str">
        <f>Feature_data!CO249</f>
        <v>1.5453019045333483</v>
      </c>
      <c r="V249" t="str">
        <f>Feature_data!CP249</f>
        <v>1.3777727408322007</v>
      </c>
      <c r="W249">
        <f>Feature_data!CS247</f>
        <v>0.9653674882408062</v>
      </c>
    </row>
    <row r="250" spans="1:2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  <c r="O250" s="25">
        <f>Feature_data!CG237</f>
        <v>0.66579135777645415</v>
      </c>
      <c r="P250" s="25">
        <f>Feature_data!CH237</f>
        <v>0.48318181818181821</v>
      </c>
      <c r="Q250" s="25">
        <f>Feature_data!CI237</f>
        <v>1.3963905582214499E-2</v>
      </c>
      <c r="R250" s="25">
        <f>Feature_data!CJ237</f>
        <v>0.71076691706185258</v>
      </c>
      <c r="S250" s="25">
        <f>Feature_data!CK237</f>
        <v>1.010684292921654</v>
      </c>
      <c r="T250" s="25">
        <f>Feature_data!CL237</f>
        <v>2</v>
      </c>
      <c r="U250" t="str">
        <f>Feature_data!CO250</f>
        <v>0.9522615513782919</v>
      </c>
      <c r="V250" t="str">
        <f>Feature_data!CP250</f>
        <v>0.9727892498228639</v>
      </c>
      <c r="W250">
        <f>Feature_data!CS248</f>
        <v>0.68372093624801678</v>
      </c>
    </row>
    <row r="251" spans="1:2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  <c r="O251" s="25">
        <f>Feature_data!CG238</f>
        <v>0.57656725465920644</v>
      </c>
      <c r="P251" s="25">
        <f>Feature_data!CH238</f>
        <v>0.38481500000000002</v>
      </c>
      <c r="Q251" s="25">
        <f>Feature_data!CI238</f>
        <v>-0.28607324968558862</v>
      </c>
      <c r="R251" s="25">
        <f>Feature_data!CJ238</f>
        <v>0.6359930072439145</v>
      </c>
      <c r="S251" s="25">
        <f>Feature_data!CK238</f>
        <v>0.90960509207705176</v>
      </c>
      <c r="T251" s="25">
        <f>Feature_data!CL238</f>
        <v>2</v>
      </c>
      <c r="U251" t="str">
        <f>Feature_data!CO251</f>
        <v>0.8168475692052928</v>
      </c>
      <c r="V251" t="str">
        <f>Feature_data!CP251</f>
        <v>0.8734937869703462</v>
      </c>
      <c r="W251">
        <f>Feature_data!CS249</f>
        <v>0.60344315912516877</v>
      </c>
    </row>
    <row r="252" spans="1:2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  <c r="O252" s="25">
        <f>Feature_data!CG239</f>
        <v>0.64377359866229977</v>
      </c>
      <c r="P252" s="25">
        <f>Feature_data!CH239</f>
        <v>0.41940454545454542</v>
      </c>
      <c r="Q252" s="25">
        <f>Feature_data!CI239</f>
        <v>-0.1671913402833578</v>
      </c>
      <c r="R252" s="25">
        <f>Feature_data!CJ239</f>
        <v>0.59968768928111627</v>
      </c>
      <c r="S252" s="25">
        <f>Feature_data!CK239</f>
        <v>0.87016749696782381</v>
      </c>
      <c r="T252" s="25">
        <f>Feature_data!CL239</f>
        <v>2</v>
      </c>
      <c r="U252" t="str">
        <f>Feature_data!CO252</f>
        <v>0.8066305017416213</v>
      </c>
      <c r="V252" t="str">
        <f>Feature_data!CP252</f>
        <v>0.9303666925793558</v>
      </c>
      <c r="W252">
        <f>Feature_data!CS250</f>
        <v>0.63725939184557578</v>
      </c>
    </row>
    <row r="253" spans="1:2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  <c r="O253" s="25">
        <f>Feature_data!CG240</f>
        <v>0.68377532239295646</v>
      </c>
      <c r="P253" s="25">
        <f>Feature_data!CH240</f>
        <v>0.56824285714285716</v>
      </c>
      <c r="Q253" s="25">
        <f>Feature_data!CI240</f>
        <v>4.8376488751229352E-2</v>
      </c>
      <c r="R253" s="25">
        <f>Feature_data!CJ240</f>
        <v>0.76725577780257126</v>
      </c>
      <c r="S253" s="25">
        <f>Feature_data!CK240</f>
        <v>1.1125340825933081</v>
      </c>
      <c r="T253" s="25">
        <f>Feature_data!CL240</f>
        <v>3</v>
      </c>
      <c r="U253" t="str">
        <f>Feature_data!CO253</f>
        <v>0.963153267249122</v>
      </c>
      <c r="V253" t="str">
        <f>Feature_data!CP253</f>
        <v>1.063766278421949</v>
      </c>
      <c r="W253">
        <f>Feature_data!CS251</f>
        <v>0.721940348649172</v>
      </c>
    </row>
    <row r="254" spans="1:2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  <c r="O254" s="25">
        <f>Feature_data!CG241</f>
        <v>0.58385091035854453</v>
      </c>
      <c r="P254" s="25">
        <f>Feature_data!CH241</f>
        <v>0.33246190476190468</v>
      </c>
      <c r="Q254" s="25">
        <f>Feature_data!CI241</f>
        <v>-0.1197273807858059</v>
      </c>
      <c r="R254" s="25">
        <f>Feature_data!CJ241</f>
        <v>0.57584637501598246</v>
      </c>
      <c r="S254" s="25">
        <f>Feature_data!CK241</f>
        <v>0.88029705149319781</v>
      </c>
      <c r="T254" s="25">
        <f>Feature_data!CL241</f>
        <v>2</v>
      </c>
      <c r="U254" t="str">
        <f>Feature_data!CO254</f>
        <v>1.0444792759153287</v>
      </c>
      <c r="V254" t="str">
        <f>Feature_data!CP254</f>
        <v>0.9094592687715617</v>
      </c>
      <c r="W254">
        <f>Feature_data!CS252</f>
        <v>0.58204931556392026</v>
      </c>
    </row>
    <row r="255" spans="1:2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  <c r="O255" s="25">
        <f>Feature_data!CG242</f>
        <v>0.75009461252300447</v>
      </c>
      <c r="P255" s="25">
        <f>Feature_data!CH242</f>
        <v>1.161073913043478</v>
      </c>
      <c r="Q255" s="25">
        <f>Feature_data!CI242</f>
        <v>0.20823615909517451</v>
      </c>
      <c r="R255" s="25">
        <f>Feature_data!CJ242</f>
        <v>1.0113771771532141</v>
      </c>
      <c r="S255" s="25">
        <f>Feature_data!CK242</f>
        <v>1.489169821497027</v>
      </c>
      <c r="T255" s="25">
        <f>Feature_data!CL242</f>
        <v>3</v>
      </c>
      <c r="U255" t="str">
        <f>Feature_data!CO255</f>
        <v>0.7000816019264646</v>
      </c>
      <c r="V255" t="str">
        <f>Feature_data!CP255</f>
        <v>1.3613974907585642</v>
      </c>
      <c r="W255">
        <f>Feature_data!CS253</f>
        <v>0.89475245773480216</v>
      </c>
    </row>
    <row r="256" spans="1:2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  <c r="O256" s="25">
        <f>Feature_data!CG243</f>
        <v>0.52614253568701164</v>
      </c>
      <c r="P256" s="25">
        <f>Feature_data!CH243</f>
        <v>0.33677368421052628</v>
      </c>
      <c r="Q256" s="25">
        <f>Feature_data!CI243</f>
        <v>-8.5500644351978017E-2</v>
      </c>
      <c r="R256" s="25">
        <f>Feature_data!CJ243</f>
        <v>0.59476861686065718</v>
      </c>
      <c r="S256" s="25">
        <f>Feature_data!CK243</f>
        <v>0.88101369163241272</v>
      </c>
      <c r="T256" s="25">
        <f>Feature_data!CL243</f>
        <v>2</v>
      </c>
      <c r="U256" t="str">
        <f>Feature_data!CO256</f>
        <v>0.8202639226349501</v>
      </c>
      <c r="V256" t="str">
        <f>Feature_data!CP256</f>
        <v>0.857484557634335</v>
      </c>
      <c r="W256">
        <f>Feature_data!CS254</f>
        <v>0.55925092633088269</v>
      </c>
    </row>
    <row r="257" spans="1:23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  <c r="O257" s="25">
        <f>Feature_data!CG244</f>
        <v>0.65153379817478874</v>
      </c>
      <c r="P257" s="25">
        <f>Feature_data!CH244</f>
        <v>0.41265217391304349</v>
      </c>
      <c r="Q257" s="25">
        <f>Feature_data!CI244</f>
        <v>-0.30399642756894502</v>
      </c>
      <c r="R257" s="25">
        <f>Feature_data!CJ244</f>
        <v>0.6558538471143579</v>
      </c>
      <c r="S257" s="25">
        <f>Feature_data!CK244</f>
        <v>0.9725467122161453</v>
      </c>
      <c r="T257" s="25">
        <f>Feature_data!CL244</f>
        <v>2</v>
      </c>
      <c r="U257" t="str">
        <f>Feature_data!CO257</f>
        <v>1.128516039579729</v>
      </c>
      <c r="V257" t="str">
        <f>Feature_data!CP257</f>
        <v>0.9989538727495035</v>
      </c>
      <c r="W257">
        <f>Feature_data!CS255</f>
        <v>0.65193322117045382</v>
      </c>
    </row>
    <row r="258" spans="1:23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  <c r="O258" s="25">
        <f>Feature_data!CG245</f>
        <v>0.62292302465896399</v>
      </c>
      <c r="P258" s="25">
        <f>Feature_data!CH245</f>
        <v>0.37412380952380953</v>
      </c>
      <c r="Q258" s="25">
        <f>Feature_data!CI245</f>
        <v>-7.1299157903567667E-2</v>
      </c>
      <c r="R258" s="25">
        <f>Feature_data!CJ245</f>
        <v>0.62111688954349853</v>
      </c>
      <c r="S258" s="25">
        <f>Feature_data!CK245</f>
        <v>0.91399762674392182</v>
      </c>
      <c r="T258" s="25">
        <f>Feature_data!CL245</f>
        <v>2</v>
      </c>
      <c r="U258" t="str">
        <f>Feature_data!CO258</f>
        <v>1.0412630559701799</v>
      </c>
      <c r="V258" t="str">
        <f>Feature_data!CP258</f>
        <v>0.9412201581177594</v>
      </c>
      <c r="W258">
        <f>Feature_data!CS256</f>
        <v>0.62031677994807222</v>
      </c>
    </row>
    <row r="259" spans="1:23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  <c r="O259" s="25">
        <f>Feature_data!CG246</f>
        <v>0.65958391573134945</v>
      </c>
      <c r="P259" s="25">
        <f>Feature_data!CH246</f>
        <v>0.43496499999999999</v>
      </c>
      <c r="Q259" s="25">
        <f>Feature_data!CI246</f>
        <v>-6.166492356579345E-2</v>
      </c>
      <c r="R259" s="25">
        <f>Feature_data!CJ246</f>
        <v>0.66996366751449565</v>
      </c>
      <c r="S259" s="25">
        <f>Feature_data!CK246</f>
        <v>0.95746141272420304</v>
      </c>
      <c r="T259" s="25">
        <f>Feature_data!CL246</f>
        <v>2</v>
      </c>
      <c r="U259" t="str">
        <f>Feature_data!CO259</f>
        <v>1.1663924895454605</v>
      </c>
      <c r="V259" t="str">
        <f>Feature_data!CP259</f>
        <v>0.9831957178005579</v>
      </c>
      <c r="W259">
        <f>Feature_data!CS257</f>
        <v>0.66819283112898364</v>
      </c>
    </row>
    <row r="260" spans="1:23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  <c r="O260" s="25">
        <f>Feature_data!CG247</f>
        <v>0.69321405551546533</v>
      </c>
      <c r="P260" s="25">
        <f>Feature_data!CH247</f>
        <v>0.57116363636363643</v>
      </c>
      <c r="Q260" s="25">
        <f>Feature_data!CI247</f>
        <v>-2.374354045088134E-2</v>
      </c>
      <c r="R260" s="25">
        <f>Feature_data!CJ247</f>
        <v>0.68558629757935752</v>
      </c>
      <c r="S260" s="25">
        <f>Feature_data!CK247</f>
        <v>0.97008537159471075</v>
      </c>
      <c r="T260" s="25">
        <f>Feature_data!CL247</f>
        <v>2</v>
      </c>
      <c r="U260" t="str">
        <f>Feature_data!CO260</f>
        <v>0.8238901071554486</v>
      </c>
      <c r="V260" t="str">
        <f>Feature_data!CP260</f>
        <v>1.034290594263378</v>
      </c>
      <c r="W260">
        <f>Feature_data!CS258</f>
        <v>0.71572493615206412</v>
      </c>
    </row>
    <row r="261" spans="1:23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  <c r="O261" s="25">
        <f>Feature_data!CG248</f>
        <v>0.51837754066516117</v>
      </c>
      <c r="P261" s="25">
        <f>Feature_data!CH248</f>
        <v>0.312321052631579</v>
      </c>
      <c r="Q261" s="25">
        <f>Feature_data!CI248</f>
        <v>-0.17038047845143059</v>
      </c>
      <c r="R261" s="25">
        <f>Feature_data!CJ248</f>
        <v>0.57030565314723647</v>
      </c>
      <c r="S261" s="25">
        <f>Feature_data!CK248</f>
        <v>0.84505146856763136</v>
      </c>
      <c r="T261" s="25">
        <f>Feature_data!CL248</f>
        <v>2</v>
      </c>
      <c r="U261" t="str">
        <f>Feature_data!CO261</f>
        <v>0.8612305796716136</v>
      </c>
      <c r="V261" t="str">
        <f>Feature_data!CP261</f>
        <v>0.8269541258773724</v>
      </c>
      <c r="W261">
        <f>Feature_data!CS259</f>
        <v>0.54315292683636174</v>
      </c>
    </row>
    <row r="262" spans="1:23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  <c r="O262" s="25">
        <f>Feature_data!CG249</f>
        <v>0.50098064439372747</v>
      </c>
      <c r="P262" s="25">
        <f>Feature_data!CH249</f>
        <v>0.28919047619047622</v>
      </c>
      <c r="Q262" s="25">
        <f>Feature_data!CI249</f>
        <v>-0.20105472443430689</v>
      </c>
      <c r="R262" s="25">
        <f>Feature_data!CJ249</f>
        <v>0.54966006811136514</v>
      </c>
      <c r="S262" s="25">
        <f>Feature_data!CK249</f>
        <v>0.83099104206915753</v>
      </c>
      <c r="T262" s="25">
        <f>Feature_data!CL249</f>
        <v>2</v>
      </c>
      <c r="U262" t="str">
        <f>Feature_data!CO262</f>
        <v>0.8476699355097079</v>
      </c>
      <c r="V262" t="str">
        <f>Feature_data!CP262</f>
        <v>0.8107618086070107</v>
      </c>
      <c r="W262">
        <f>Feature_data!CS260</f>
        <v>0.52156157635368317</v>
      </c>
    </row>
    <row r="263" spans="1:23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  <c r="O263" s="25">
        <f>Feature_data!CG250</f>
        <v>0.4598070436897565</v>
      </c>
      <c r="P263" s="25">
        <f>Feature_data!CH250</f>
        <v>0.17550476190476191</v>
      </c>
      <c r="Q263" s="25">
        <f>Feature_data!CI250</f>
        <v>-0.24989146776718621</v>
      </c>
      <c r="R263" s="25">
        <f>Feature_data!CJ250</f>
        <v>0.42682102862463378</v>
      </c>
      <c r="S263" s="25">
        <f>Feature_data!CK250</f>
        <v>0.66274472546227647</v>
      </c>
      <c r="T263" s="25">
        <f>Feature_data!CL250</f>
        <v>1</v>
      </c>
      <c r="U263" t="str">
        <f>Feature_data!CO263</f>
        <v>0.8441132966154302</v>
      </c>
      <c r="V263" t="str">
        <f>Feature_data!CP263</f>
        <v>0.6967899499430533</v>
      </c>
      <c r="W263">
        <f>Feature_data!CS261</f>
        <v>0.43867636959805251</v>
      </c>
    </row>
    <row r="264" spans="1:23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  <c r="O264" s="25">
        <f>Feature_data!CG251</f>
        <v>0.53947094948748753</v>
      </c>
      <c r="P264" s="25">
        <f>Feature_data!CH251</f>
        <v>0.32237727272727268</v>
      </c>
      <c r="Q264" s="25">
        <f>Feature_data!CI251</f>
        <v>-0.13029584576598299</v>
      </c>
      <c r="R264" s="25">
        <f>Feature_data!CJ251</f>
        <v>0.53316359582535255</v>
      </c>
      <c r="S264" s="25">
        <f>Feature_data!CK251</f>
        <v>0.835055834685418</v>
      </c>
      <c r="T264" s="25">
        <f>Feature_data!CL251</f>
        <v>2</v>
      </c>
      <c r="U264" t="str">
        <f>Feature_data!CO264</f>
        <v>0.9601799027811393</v>
      </c>
      <c r="V264" t="str">
        <f>Feature_data!CP264</f>
        <v>0.8821900336411783</v>
      </c>
      <c r="W264">
        <f>Feature_data!CS262</f>
        <v>0.54890263245285964</v>
      </c>
    </row>
    <row r="265" spans="1:23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  <c r="O265" s="25">
        <f>Feature_data!CG252</f>
        <v>0.49070803969198379</v>
      </c>
      <c r="P265" s="25">
        <f>Feature_data!CH252</f>
        <v>0.241705</v>
      </c>
      <c r="Q265" s="25">
        <f>Feature_data!CI252</f>
        <v>-8.4558069262282265E-2</v>
      </c>
      <c r="R265" s="25">
        <f>Feature_data!CJ252</f>
        <v>0.50004710304446098</v>
      </c>
      <c r="S265" s="25">
        <f>Feature_data!CK252</f>
        <v>0.81148919634088623</v>
      </c>
      <c r="T265" s="25">
        <f>Feature_data!CL252</f>
        <v>1</v>
      </c>
      <c r="U265" t="str">
        <f>Feature_data!CO265</f>
        <v>0.9665268774849061</v>
      </c>
      <c r="V265" t="str">
        <f>Feature_data!CP265</f>
        <v>0.821659548412895</v>
      </c>
      <c r="W265">
        <f>Feature_data!CS263</f>
        <v>0.49575286506458011</v>
      </c>
    </row>
    <row r="266" spans="1:23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  <c r="O266" s="25">
        <f>Feature_data!CG253</f>
        <v>0.59480041323899091</v>
      </c>
      <c r="P266" s="25">
        <f>Feature_data!CH253</f>
        <v>0.28090454545454541</v>
      </c>
      <c r="Q266" s="25">
        <f>Feature_data!CI253</f>
        <v>-0.1113997727617283</v>
      </c>
      <c r="R266" s="25">
        <f>Feature_data!CJ253</f>
        <v>0.54147006088963667</v>
      </c>
      <c r="S266" s="25">
        <f>Feature_data!CK253</f>
        <v>0.88281554736654766</v>
      </c>
      <c r="T266" s="25">
        <f>Feature_data!CL253</f>
        <v>2</v>
      </c>
      <c r="U266" t="str">
        <f>Feature_data!CO266</f>
        <v>1.1832787229868964</v>
      </c>
      <c r="V266" t="str">
        <f>Feature_data!CP266</f>
        <v>0.9412056136676976</v>
      </c>
      <c r="W266">
        <f>Feature_data!CS264</f>
        <v>0.56667585005447407</v>
      </c>
    </row>
    <row r="267" spans="1:23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  <c r="O267" s="25">
        <f>Feature_data!CG254</f>
        <v>0.39998612448384752</v>
      </c>
      <c r="P267" s="25">
        <f>Feature_data!CH254</f>
        <v>0.22109545454545459</v>
      </c>
      <c r="Q267" s="25">
        <f>Feature_data!CI254</f>
        <v>-0.15254724057313529</v>
      </c>
      <c r="R267" s="25">
        <f>Feature_data!CJ254</f>
        <v>0.47906406769072241</v>
      </c>
      <c r="S267" s="25">
        <f>Feature_data!CK254</f>
        <v>0.8419624503774219</v>
      </c>
      <c r="T267" s="25">
        <f>Feature_data!CL254</f>
        <v>2</v>
      </c>
      <c r="U267" t="str">
        <f>Feature_data!CO267</f>
        <v>0.6293560186743408</v>
      </c>
      <c r="V267" t="str">
        <f>Feature_data!CP267</f>
        <v>0.7756923465381395</v>
      </c>
      <c r="W267">
        <f>Feature_data!CS265</f>
        <v>0.43746501004266108</v>
      </c>
    </row>
    <row r="268" spans="1:23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  <c r="O268" s="25">
        <f>Feature_data!CG255</f>
        <v>0.64315586588673934</v>
      </c>
      <c r="P268" s="25">
        <f>Feature_data!CH255</f>
        <v>0.39491052631578949</v>
      </c>
      <c r="Q268" s="25">
        <f>Feature_data!CI255</f>
        <v>-6.1726500820871388E-2</v>
      </c>
      <c r="R268" s="25">
        <f>Feature_data!CJ255</f>
        <v>0.5964755157889321</v>
      </c>
      <c r="S268" s="25">
        <f>Feature_data!CK255</f>
        <v>1.048052867555419</v>
      </c>
      <c r="T268" s="25">
        <f>Feature_data!CL255</f>
        <v>2</v>
      </c>
      <c r="U268" t="str">
        <f>Feature_data!CO268</f>
        <v>1.2530581839862953</v>
      </c>
      <c r="V268" t="str">
        <f>Feature_data!CP268</f>
        <v>1.1068462718192231</v>
      </c>
      <c r="W268">
        <f>Feature_data!CS266</f>
        <v>0.63082691716516504</v>
      </c>
    </row>
    <row r="269" spans="1:23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  <c r="O269" s="25">
        <f>Feature_data!CG256</f>
        <v>0.47381242256165829</v>
      </c>
      <c r="P269" s="25">
        <f>Feature_data!CH256</f>
        <v>0.29648260869565218</v>
      </c>
      <c r="Q269" s="25">
        <f>Feature_data!CI256</f>
        <v>-8.9819657089815985E-2</v>
      </c>
      <c r="R269" s="25">
        <f>Feature_data!CJ256</f>
        <v>0.52832197632876943</v>
      </c>
      <c r="S269" s="25">
        <f>Feature_data!CK256</f>
        <v>0.94596651322307668</v>
      </c>
      <c r="T269" s="25">
        <f>Feature_data!CL256</f>
        <v>2</v>
      </c>
      <c r="U269" t="str">
        <f>Feature_data!CO269</f>
        <v>0.6981459305096986</v>
      </c>
      <c r="V269" t="str">
        <f>Feature_data!CP269</f>
        <v>0.9033725481879431</v>
      </c>
      <c r="W269">
        <f>Feature_data!CS267</f>
        <v>0.50370174577488547</v>
      </c>
    </row>
    <row r="270" spans="1:23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  <c r="O270" s="25">
        <f>Feature_data!CG257</f>
        <v>0.56102587589255781</v>
      </c>
      <c r="P270" s="25">
        <f>Feature_data!CH257</f>
        <v>0.36071500000000001</v>
      </c>
      <c r="Q270" s="25">
        <f>Feature_data!CI257</f>
        <v>-0.16855085912033499</v>
      </c>
      <c r="R270" s="25">
        <f>Feature_data!CJ257</f>
        <v>0.52496090079968916</v>
      </c>
      <c r="S270" s="25">
        <f>Feature_data!CK257</f>
        <v>0.95363055587988599</v>
      </c>
      <c r="T270" s="25">
        <f>Feature_data!CL257</f>
        <v>2</v>
      </c>
      <c r="U270" t="str">
        <f>Feature_data!CO270</f>
        <v>1.0335834224353835</v>
      </c>
      <c r="V270" t="str">
        <f>Feature_data!CP270</f>
        <v>1.0225192155155718</v>
      </c>
      <c r="W270">
        <f>Feature_data!CS268</f>
        <v>0.56546121010905304</v>
      </c>
    </row>
    <row r="271" spans="1:23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  <c r="O271" s="25">
        <f>Feature_data!CG258</f>
        <v>0.63569148153528354</v>
      </c>
      <c r="P271" s="25">
        <f>Feature_data!CH258</f>
        <v>0.46955714285714267</v>
      </c>
      <c r="Q271" s="25">
        <f>Feature_data!CI258</f>
        <v>2.707568935765392E-2</v>
      </c>
      <c r="R271" s="25">
        <f>Feature_data!CJ258</f>
        <v>0.67683753413876768</v>
      </c>
      <c r="S271" s="25">
        <f>Feature_data!CK258</f>
        <v>1.228247683613177</v>
      </c>
      <c r="T271" s="25">
        <f>Feature_data!CL258</f>
        <v>3</v>
      </c>
      <c r="U271" t="str">
        <f>Feature_data!CO271</f>
        <v>1.1489345808325833</v>
      </c>
      <c r="V271" t="str">
        <f>Feature_data!CP271</f>
        <v>1.1944318944465218</v>
      </c>
      <c r="W271">
        <f>Feature_data!CS269</f>
        <v>0.65968327342009347</v>
      </c>
    </row>
    <row r="272" spans="1:23">
      <c r="A272" s="128">
        <v>31442</v>
      </c>
      <c r="B272" s="129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0">
        <f>Feature_data!E291</f>
        <v>-0.85</v>
      </c>
      <c r="F272" s="129">
        <f>Feature_data!X320</f>
        <v>1.7337708855619349E-14</v>
      </c>
      <c r="G272" s="25">
        <f>(Feature_data!BF275-Feature_data!BF274)/Feature_data!BF274</f>
        <v>5.671077504725979E-3</v>
      </c>
      <c r="H272" s="129">
        <f>Feature_data!AJ1386</f>
        <v>14.52</v>
      </c>
      <c r="I272" s="130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  <c r="O272" s="25">
        <f>Feature_data!CG259</f>
        <v>0.73447075572668863</v>
      </c>
      <c r="P272" s="25">
        <f>Feature_data!CH259</f>
        <v>0.64559090909090922</v>
      </c>
      <c r="Q272" s="25">
        <f>Feature_data!CI259</f>
        <v>0.1740696688972008</v>
      </c>
      <c r="R272" s="25">
        <f>Feature_data!CJ259</f>
        <v>0.8216739328639141</v>
      </c>
      <c r="S272" s="25">
        <f>Feature_data!CK259</f>
        <v>1.4610130829956181</v>
      </c>
      <c r="T272" s="25">
        <f>Feature_data!CL259</f>
        <v>3</v>
      </c>
      <c r="U272" t="str">
        <f>Feature_data!CO272</f>
        <v>1.498158169923103</v>
      </c>
      <c r="V272" t="str">
        <f>Feature_data!CP272</f>
        <v>1.383118694481969</v>
      </c>
      <c r="W272">
        <f>Feature_data!CS270</f>
        <v>0.77017010656122509</v>
      </c>
    </row>
    <row r="273" spans="1:23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  <c r="O273" s="25">
        <f>Feature_data!CG260</f>
        <v>0.65757548247404707</v>
      </c>
      <c r="P273" s="25">
        <f>Feature_data!CH260</f>
        <v>0.42188421052631581</v>
      </c>
      <c r="Q273" s="25">
        <f>Feature_data!CI260</f>
        <v>-0.19182506667687921</v>
      </c>
      <c r="R273" s="25">
        <f>Feature_data!CJ260</f>
        <v>0.55327361757672189</v>
      </c>
      <c r="S273" s="25">
        <f>Feature_data!CK260</f>
        <v>0.98626126576183948</v>
      </c>
      <c r="T273" s="25">
        <f>Feature_data!CL260</f>
        <v>2</v>
      </c>
      <c r="U273" t="str">
        <f>Feature_data!CO273</f>
        <v>0.8078981525969634</v>
      </c>
      <c r="V273" t="str">
        <f>Feature_data!CP273</f>
        <v>1.1224748731142924</v>
      </c>
      <c r="W273">
        <f>Feature_data!CS271</f>
        <v>0.63348378661736537</v>
      </c>
    </row>
    <row r="274" spans="1:23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  <c r="O274" s="25">
        <f>Feature_data!CG261</f>
        <v>0.64021015453264496</v>
      </c>
      <c r="P274" s="25">
        <f>Feature_data!CH261</f>
        <v>0.43377999999999989</v>
      </c>
      <c r="Q274" s="25">
        <f>Feature_data!CI261</f>
        <v>-0.20840466898041279</v>
      </c>
      <c r="R274" s="25">
        <f>Feature_data!CJ261</f>
        <v>0.62966908602434735</v>
      </c>
      <c r="S274" s="25">
        <f>Feature_data!CK261</f>
        <v>1.1092593691179351</v>
      </c>
      <c r="T274" s="25">
        <f>Feature_data!CL261</f>
        <v>3</v>
      </c>
      <c r="U274" t="str">
        <f>Feature_data!CO274</f>
        <v>1.1715704425985018</v>
      </c>
      <c r="V274" t="str">
        <f>Feature_data!CP274</f>
        <v>1.1232496783359736</v>
      </c>
      <c r="W274">
        <f>Feature_data!CS272</f>
        <v>0.64552450132866246</v>
      </c>
    </row>
    <row r="275" spans="1:23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  <c r="O275" s="25">
        <f>Feature_data!CG262</f>
        <v>0.93855740325233961</v>
      </c>
      <c r="P275" s="25">
        <f>Feature_data!CH262</f>
        <v>0.85260000000000002</v>
      </c>
      <c r="Q275" s="25">
        <f>Feature_data!CI262</f>
        <v>0.27760754787707531</v>
      </c>
      <c r="R275" s="25">
        <f>Feature_data!CJ262</f>
        <v>0.94338664129738181</v>
      </c>
      <c r="S275" s="25">
        <f>Feature_data!CK262</f>
        <v>1.544774596514672</v>
      </c>
      <c r="T275" s="25">
        <f>Feature_data!CL262</f>
        <v>3</v>
      </c>
      <c r="U275" t="str">
        <f>Feature_data!CO275</f>
        <v>1.54877219931373</v>
      </c>
      <c r="V275" t="str">
        <f>Feature_data!CP275</f>
        <v>1.5069137911847592</v>
      </c>
      <c r="W275">
        <f>Feature_data!CS273</f>
        <v>0.9273838490745443</v>
      </c>
    </row>
    <row r="276" spans="1:23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  <c r="O276" s="25">
        <f>Feature_data!CG263</f>
        <v>0.73289830587960925</v>
      </c>
      <c r="P276" s="25">
        <f>Feature_data!CH263</f>
        <v>0.46927619047619062</v>
      </c>
      <c r="Q276" s="25">
        <f>Feature_data!CI263</f>
        <v>-4.9063480603023013E-2</v>
      </c>
      <c r="R276" s="25">
        <f>Feature_data!CJ263</f>
        <v>0.66575628316331237</v>
      </c>
      <c r="S276" s="25">
        <f>Feature_data!CK263</f>
        <v>1.07078718104728</v>
      </c>
      <c r="T276" s="25">
        <f>Feature_data!CL263</f>
        <v>2</v>
      </c>
      <c r="U276" t="str">
        <f>Feature_data!CO276</f>
        <v>1.2299132070788712</v>
      </c>
      <c r="V276" t="str">
        <f>Feature_data!CP276</f>
        <v>1.1271181339156289</v>
      </c>
      <c r="W276">
        <f>Feature_data!CS274</f>
        <v>0.70865527524761751</v>
      </c>
    </row>
    <row r="277" spans="1:23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  <c r="O277" s="25">
        <f>Feature_data!CG264</f>
        <v>0.63284391505677517</v>
      </c>
      <c r="P277" s="25">
        <f>Feature_data!CH264</f>
        <v>0.48661428571428572</v>
      </c>
      <c r="Q277" s="25">
        <f>Feature_data!CI264</f>
        <v>-0.2033101604226222</v>
      </c>
      <c r="R277" s="25">
        <f>Feature_data!CJ264</f>
        <v>0.71289483629708494</v>
      </c>
      <c r="S277" s="25">
        <f>Feature_data!CK264</f>
        <v>1.1148004075586839</v>
      </c>
      <c r="T277" s="25">
        <f>Feature_data!CL264</f>
        <v>3</v>
      </c>
      <c r="U277" t="str">
        <f>Feature_data!CO277</f>
        <v>0.9188125659883853</v>
      </c>
      <c r="V277" t="str">
        <f>Feature_data!CP277</f>
        <v>1.0432426414638276</v>
      </c>
      <c r="W277">
        <f>Feature_data!CS275</f>
        <v>0.6711703132301664</v>
      </c>
    </row>
    <row r="278" spans="1:23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  <c r="O278" s="25">
        <f>Feature_data!CG265</f>
        <v>0.86860707189127728</v>
      </c>
      <c r="P278" s="25">
        <f>Feature_data!CH265</f>
        <v>1.0005318181818179</v>
      </c>
      <c r="Q278" s="25">
        <f>Feature_data!CI265</f>
        <v>0.239705813010614</v>
      </c>
      <c r="R278" s="25">
        <f>Feature_data!CJ265</f>
        <v>0.97769109136264021</v>
      </c>
      <c r="S278" s="25">
        <f>Feature_data!CK265</f>
        <v>1.4466442865499829</v>
      </c>
      <c r="T278" s="25">
        <f>Feature_data!CL265</f>
        <v>3</v>
      </c>
      <c r="U278" t="str">
        <f>Feature_data!CO278</f>
        <v>1.2228678610619104</v>
      </c>
      <c r="V278" t="str">
        <f>Feature_data!CP278</f>
        <v>1.37930544875362</v>
      </c>
      <c r="W278">
        <f>Feature_data!CS276</f>
        <v>0.92902562315750759</v>
      </c>
    </row>
    <row r="279" spans="1:23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  <c r="O279" s="25">
        <f>Feature_data!CG266</f>
        <v>0.65621964719650439</v>
      </c>
      <c r="P279" s="25">
        <f>Feature_data!CH266</f>
        <v>0.42970000000000008</v>
      </c>
      <c r="Q279" s="25">
        <f>Feature_data!CI266</f>
        <v>-0.16159613363086309</v>
      </c>
      <c r="R279" s="25">
        <f>Feature_data!CJ266</f>
        <v>0.60664887467369222</v>
      </c>
      <c r="S279" s="25">
        <f>Feature_data!CK266</f>
        <v>0.883727672720381</v>
      </c>
      <c r="T279" s="25">
        <f>Feature_data!CL266</f>
        <v>2</v>
      </c>
      <c r="U279" t="str">
        <f>Feature_data!CO279</f>
        <v>0.8707679445057961</v>
      </c>
      <c r="V279" t="str">
        <f>Feature_data!CP279</f>
        <v>0.9388725804800867</v>
      </c>
      <c r="W279">
        <f>Feature_data!CS277</f>
        <v>0.64891777424533792</v>
      </c>
    </row>
    <row r="280" spans="1:23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  <c r="O280" s="25">
        <f>Feature_data!CG267</f>
        <v>1.122626034473958</v>
      </c>
      <c r="P280" s="25">
        <f>Feature_data!CH267</f>
        <v>1.673357142857143</v>
      </c>
      <c r="Q280" s="25">
        <f>Feature_data!CI267</f>
        <v>0.31665768325457222</v>
      </c>
      <c r="R280" s="25">
        <f>Feature_data!CJ267</f>
        <v>1.254883792760642</v>
      </c>
      <c r="S280" s="25">
        <f>Feature_data!CK267</f>
        <v>1.6927392017015761</v>
      </c>
      <c r="T280" s="25">
        <f>Feature_data!CL267</f>
        <v>3</v>
      </c>
      <c r="U280" t="str">
        <f>Feature_data!CO280</f>
        <v>1.8562864582990088</v>
      </c>
      <c r="V280" t="str">
        <f>Feature_data!CP280</f>
        <v>1.6311178313576677</v>
      </c>
      <c r="W280">
        <f>Feature_data!CS278</f>
        <v>1.2054862997337701</v>
      </c>
    </row>
    <row r="281" spans="1:23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  <c r="O281" s="25">
        <f>Feature_data!CG268</f>
        <v>0.5697185871012983</v>
      </c>
      <c r="P281" s="25">
        <f>Feature_data!CH268</f>
        <v>0.29989130434782613</v>
      </c>
      <c r="Q281" s="25">
        <f>Feature_data!CI268</f>
        <v>-0.17826825163976251</v>
      </c>
      <c r="R281" s="25">
        <f>Feature_data!CJ268</f>
        <v>0.52177410949938241</v>
      </c>
      <c r="S281" s="25">
        <f>Feature_data!CK268</f>
        <v>0.70435053019308547</v>
      </c>
      <c r="T281" s="25">
        <f>Feature_data!CL268</f>
        <v>1</v>
      </c>
      <c r="U281" t="str">
        <f>Feature_data!CO281</f>
        <v>0.8063932940311287</v>
      </c>
      <c r="V281" t="str">
        <f>Feature_data!CP281</f>
        <v>0.7468112994735938</v>
      </c>
      <c r="W281">
        <f>Feature_data!CS279</f>
        <v>0.55513582123424587</v>
      </c>
    </row>
    <row r="282" spans="1:23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  <c r="O282" s="25">
        <f>Feature_data!CG269</f>
        <v>0.84738315138235365</v>
      </c>
      <c r="P282" s="25">
        <f>Feature_data!CH269</f>
        <v>0.65787894736842112</v>
      </c>
      <c r="Q282" s="25">
        <f>Feature_data!CI269</f>
        <v>-0.28550003182988798</v>
      </c>
      <c r="R282" s="25">
        <f>Feature_data!CJ269</f>
        <v>0.83066485032608151</v>
      </c>
      <c r="S282" s="25">
        <f>Feature_data!CK269</f>
        <v>1.0840468250232591</v>
      </c>
      <c r="T282" s="25">
        <f>Feature_data!CL269</f>
        <v>3</v>
      </c>
      <c r="U282" t="str">
        <f>Feature_data!CO282</f>
        <v>0.5726907458853258</v>
      </c>
      <c r="V282" t="str">
        <f>Feature_data!CP282</f>
        <v>1.097673379327439</v>
      </c>
      <c r="W282">
        <f>Feature_data!CS280</f>
        <v>0.84116560941824592</v>
      </c>
    </row>
    <row r="283" spans="1:23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  <c r="O283" s="25">
        <f>Feature_data!CG270</f>
        <v>0.62139856813818228</v>
      </c>
      <c r="P283" s="25">
        <f>Feature_data!CH270</f>
        <v>0.43668181818181823</v>
      </c>
      <c r="Q283" s="25">
        <f>Feature_data!CI270</f>
        <v>1.337209502066139E-2</v>
      </c>
      <c r="R283" s="25">
        <f>Feature_data!CJ270</f>
        <v>0.65893065673833251</v>
      </c>
      <c r="S283" s="25">
        <f>Feature_data!CK270</f>
        <v>0.8616055790148951</v>
      </c>
      <c r="T283" s="25">
        <f>Feature_data!CL270</f>
        <v>2</v>
      </c>
      <c r="U283" t="str">
        <f>Feature_data!CO283</f>
        <v>0.7607294294049166</v>
      </c>
      <c r="V283" t="str">
        <f>Feature_data!CP283</f>
        <v>0.8360591111439678</v>
      </c>
      <c r="W283">
        <f>Feature_data!CS281</f>
        <v>0.63926350929663167</v>
      </c>
    </row>
    <row r="284" spans="1:23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  <c r="O284" s="25">
        <f>Feature_data!CG271</f>
        <v>0.88747025281978376</v>
      </c>
      <c r="P284" s="25">
        <f>Feature_data!CH271</f>
        <v>1.051433333333333</v>
      </c>
      <c r="Q284" s="25">
        <f>Feature_data!CI271</f>
        <v>3.4743927509090937E-2</v>
      </c>
      <c r="R284" s="25">
        <f>Feature_data!CJ271</f>
        <v>0.87858923714045556</v>
      </c>
      <c r="S284" s="25">
        <f>Feature_data!CK271</f>
        <v>1.1417462262611959</v>
      </c>
      <c r="T284" s="25">
        <f>Feature_data!CL271</f>
        <v>3</v>
      </c>
      <c r="U284" t="str">
        <f>Feature_data!CO284</f>
        <v>1.0067429564623134</v>
      </c>
      <c r="V284" t="str">
        <f>Feature_data!CP284</f>
        <v>1.1861253577927298</v>
      </c>
      <c r="W284">
        <f>Feature_data!CS282</f>
        <v>0.92193000665846336</v>
      </c>
    </row>
    <row r="285" spans="1:23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  <c r="O285" s="25">
        <f>Feature_data!CG272</f>
        <v>0.67964533988829023</v>
      </c>
      <c r="P285" s="25">
        <f>Feature_data!CH272</f>
        <v>0.56899999999999995</v>
      </c>
      <c r="Q285" s="25">
        <f>Feature_data!CI272</f>
        <v>4.6560756167305373E-3</v>
      </c>
      <c r="R285" s="25">
        <f>Feature_data!CJ272</f>
        <v>0.73825976822532924</v>
      </c>
      <c r="S285" s="25">
        <f>Feature_data!CK272</f>
        <v>0.94054324915363319</v>
      </c>
      <c r="T285" s="25">
        <f>Feature_data!CL272</f>
        <v>2</v>
      </c>
      <c r="U285" t="str">
        <f>Feature_data!CO285</f>
        <v>0.9911649358050019</v>
      </c>
      <c r="V285" t="str">
        <f>Feature_data!CP285</f>
        <v>0.9150778560255237</v>
      </c>
      <c r="W285">
        <f>Feature_data!CS283</f>
        <v>0.71767526677045035</v>
      </c>
    </row>
    <row r="286" spans="1:23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  <c r="O286" s="25">
        <f>Feature_data!CG273</f>
        <v>0.96120690209535198</v>
      </c>
      <c r="P286" s="25">
        <f>Feature_data!CH273</f>
        <v>0.64771818181818197</v>
      </c>
      <c r="Q286" s="25">
        <f>Feature_data!CI273</f>
        <v>-5.4489132503394488E-2</v>
      </c>
      <c r="R286" s="25">
        <f>Feature_data!CJ273</f>
        <v>0.82012035860439569</v>
      </c>
      <c r="S286" s="25">
        <f>Feature_data!CK273</f>
        <v>1.0241262686374819</v>
      </c>
      <c r="T286" s="25">
        <f>Feature_data!CL273</f>
        <v>2</v>
      </c>
      <c r="U286" t="str">
        <f>Feature_data!CO286</f>
        <v>1.0789912024318753</v>
      </c>
      <c r="V286" t="str">
        <f>Feature_data!CP286</f>
        <v>1.0989127002864882</v>
      </c>
      <c r="W286">
        <f>Feature_data!CS284</f>
        <v>0.88366040524544587</v>
      </c>
    </row>
    <row r="287" spans="1:23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  <c r="O287" s="25">
        <f>Feature_data!CG274</f>
        <v>1.168847837461541</v>
      </c>
      <c r="P287" s="25">
        <f>Feature_data!CH274</f>
        <v>1.499538095238095</v>
      </c>
      <c r="Q287" s="25">
        <f>Feature_data!CI274</f>
        <v>0.46665644935731149</v>
      </c>
      <c r="R287" s="25">
        <f>Feature_data!CJ274</f>
        <v>1.251184010676059</v>
      </c>
      <c r="S287" s="25">
        <f>Feature_data!CK274</f>
        <v>1.513926165485082</v>
      </c>
      <c r="T287" s="25">
        <f>Feature_data!CL274</f>
        <v>3</v>
      </c>
      <c r="U287" t="str">
        <f>Feature_data!CO287</f>
        <v>1.7681375484772963</v>
      </c>
      <c r="V287" t="str">
        <f>Feature_data!CP287</f>
        <v>1.4615990689756213</v>
      </c>
      <c r="W287">
        <f>Feature_data!CS285</f>
        <v>1.2096894700247749</v>
      </c>
    </row>
    <row r="288" spans="1:23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  <c r="O288" s="25">
        <f>Feature_data!CG275</f>
        <v>0.98936423021361042</v>
      </c>
      <c r="P288" s="25">
        <f>Feature_data!CH275</f>
        <v>0.90793499999999994</v>
      </c>
      <c r="Q288" s="25">
        <f>Feature_data!CI275</f>
        <v>0.1404740437120712</v>
      </c>
      <c r="R288" s="25">
        <f>Feature_data!CJ275</f>
        <v>0.97755051020394845</v>
      </c>
      <c r="S288" s="25">
        <f>Feature_data!CK275</f>
        <v>1.1467773810261981</v>
      </c>
      <c r="T288" s="25">
        <f>Feature_data!CL275</f>
        <v>3</v>
      </c>
      <c r="U288" t="str">
        <f>Feature_data!CO288</f>
        <v>1.45096600645969</v>
      </c>
      <c r="V288" t="str">
        <f>Feature_data!CP288</f>
        <v>1.1542710860920575</v>
      </c>
      <c r="W288">
        <f>Feature_data!CS286</f>
        <v>0.98158279064081888</v>
      </c>
    </row>
    <row r="289" spans="1:23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  <c r="O289" s="25">
        <f>Feature_data!CG276</f>
        <v>0.55329267550892747</v>
      </c>
      <c r="P289" s="25">
        <f>Feature_data!CH276</f>
        <v>0.31122272727272732</v>
      </c>
      <c r="Q289" s="25">
        <f>Feature_data!CI276</f>
        <v>-0.57130301665752425</v>
      </c>
      <c r="R289" s="25">
        <f>Feature_data!CJ276</f>
        <v>0.54248685822053921</v>
      </c>
      <c r="S289" s="25">
        <f>Feature_data!CK276</f>
        <v>0.64717984022720776</v>
      </c>
      <c r="T289" s="25">
        <f>Feature_data!CL276</f>
        <v>1</v>
      </c>
      <c r="U289" t="str">
        <f>Feature_data!CO289</f>
        <v>0.7032991924706813</v>
      </c>
      <c r="V289" t="str">
        <f>Feature_data!CP289</f>
        <v>0.6521502532975462</v>
      </c>
      <c r="W289">
        <f>Feature_data!CS287</f>
        <v>0.54788315172599944</v>
      </c>
    </row>
    <row r="290" spans="1:23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  <c r="O290" s="25">
        <f>Feature_data!CG277</f>
        <v>0.53064960820963036</v>
      </c>
      <c r="P290" s="25">
        <f>Feature_data!CH277</f>
        <v>0.25429545454545449</v>
      </c>
      <c r="Q290" s="25">
        <f>Feature_data!CI277</f>
        <v>-0.45270728311419789</v>
      </c>
      <c r="R290" s="25">
        <f>Feature_data!CJ277</f>
        <v>0.48542858289444502</v>
      </c>
      <c r="S290" s="25">
        <f>Feature_data!CK277</f>
        <v>0.60890919732691484</v>
      </c>
      <c r="T290" s="25">
        <f>Feature_data!CL277</f>
        <v>1</v>
      </c>
      <c r="U290" t="str">
        <f>Feature_data!CO290</f>
        <v>0.6064972591859003</v>
      </c>
      <c r="V290" t="str">
        <f>Feature_data!CP290</f>
        <v>0.6391152694987005</v>
      </c>
      <c r="W290">
        <f>Feature_data!CS288</f>
        <v>0.51487471330522783</v>
      </c>
    </row>
    <row r="291" spans="1:23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  <c r="O291" s="25">
        <f>Feature_data!CG278</f>
        <v>0.81359925372652242</v>
      </c>
      <c r="P291" s="25">
        <f>Feature_data!CH278</f>
        <v>0.65200952380952382</v>
      </c>
      <c r="Q291" s="25">
        <f>Feature_data!CI278</f>
        <v>0.1507398177154454</v>
      </c>
      <c r="R291" s="25">
        <f>Feature_data!CJ278</f>
        <v>0.80959454873000058</v>
      </c>
      <c r="S291" s="25">
        <f>Feature_data!CK278</f>
        <v>0.99443851975956965</v>
      </c>
      <c r="T291" s="25">
        <f>Feature_data!CL278</f>
        <v>2</v>
      </c>
      <c r="U291" t="str">
        <f>Feature_data!CO291</f>
        <v>1.1689241161476487</v>
      </c>
      <c r="V291" t="str">
        <f>Feature_data!CP291</f>
        <v>0.9909319389945985</v>
      </c>
      <c r="W291">
        <f>Feature_data!CS289</f>
        <v>0.81174610542598269</v>
      </c>
    </row>
    <row r="292" spans="1:23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  <c r="O292" s="25">
        <f>Feature_data!CG279</f>
        <v>0.85477927323519431</v>
      </c>
      <c r="P292" s="25">
        <f>Feature_data!CH279</f>
        <v>0.86250952380952384</v>
      </c>
      <c r="Q292" s="25">
        <f>Feature_data!CI279</f>
        <v>0.32125190658363362</v>
      </c>
      <c r="R292" s="25">
        <f>Feature_data!CJ279</f>
        <v>0.94347912385110966</v>
      </c>
      <c r="S292" s="25">
        <f>Feature_data!CK279</f>
        <v>1.197047423657974</v>
      </c>
      <c r="T292" s="25">
        <f>Feature_data!CL279</f>
        <v>3</v>
      </c>
      <c r="U292" t="str">
        <f>Feature_data!CO292</f>
        <v>1.283943792471273</v>
      </c>
      <c r="V292" t="str">
        <f>Feature_data!CP292</f>
        <v>1.1328963851427294</v>
      </c>
      <c r="W292">
        <f>Feature_data!CS290</f>
        <v>0.89911592542435903</v>
      </c>
    </row>
    <row r="293" spans="1:23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  <c r="O293" s="25">
        <f>Feature_data!CG280</f>
        <v>5.2932003768013081</v>
      </c>
      <c r="P293" s="25">
        <f>Feature_data!CH280</f>
        <v>24.906268181818181</v>
      </c>
      <c r="Q293" s="25">
        <f>Feature_data!CI280</f>
        <v>4.1608872193029676</v>
      </c>
      <c r="R293" s="25">
        <f>Feature_data!CJ280</f>
        <v>4.9912068351247152</v>
      </c>
      <c r="S293" s="25">
        <f>Feature_data!CK280</f>
        <v>4.3004489002639277</v>
      </c>
      <c r="T293" s="25">
        <f>Feature_data!CL280</f>
        <v>3</v>
      </c>
      <c r="U293" t="str">
        <f>Feature_data!CO293</f>
        <v>5.140880159429807</v>
      </c>
      <c r="V293" t="str">
        <f>Feature_data!CP293</f>
        <v>4.408890839843006</v>
      </c>
      <c r="W293">
        <f>Feature_data!CS291</f>
        <v>5.2089253405925087</v>
      </c>
    </row>
    <row r="294" spans="1:23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  <c r="O294" s="25">
        <f>Feature_data!CG281</f>
        <v>1.7899980877763011</v>
      </c>
      <c r="P294" s="25">
        <f>Feature_data!CH281</f>
        <v>2.7219500000000001</v>
      </c>
      <c r="Q294" s="25">
        <f>Feature_data!CI281</f>
        <v>0.72870532037157487</v>
      </c>
      <c r="R294" s="25">
        <f>Feature_data!CJ281</f>
        <v>1.6449696845710851</v>
      </c>
      <c r="S294" s="25">
        <f>Feature_data!CK281</f>
        <v>1.3390248124754041</v>
      </c>
      <c r="T294" s="25">
        <f>Feature_data!CL281</f>
        <v>3</v>
      </c>
      <c r="U294" t="str">
        <f>Feature_data!CO294</f>
        <v>1.330449877649098</v>
      </c>
      <c r="V294" t="str">
        <f>Feature_data!CP294</f>
        <v>1.3610448181411845</v>
      </c>
      <c r="W294">
        <f>Feature_data!CS292</f>
        <v>1.7061229451981641</v>
      </c>
    </row>
    <row r="295" spans="1:23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  <c r="O295" s="25">
        <f>Feature_data!CG282</f>
        <v>1.391557240335813</v>
      </c>
      <c r="P295" s="25">
        <f>Feature_data!CH282</f>
        <v>2.353890909090909</v>
      </c>
      <c r="Q295" s="25">
        <f>Feature_data!CI282</f>
        <v>-1.9766742245999589</v>
      </c>
      <c r="R295" s="25">
        <f>Feature_data!CJ282</f>
        <v>1.5379547333731129</v>
      </c>
      <c r="S295" s="25">
        <f>Feature_data!CK282</f>
        <v>1.1814649792611971</v>
      </c>
      <c r="T295" s="25">
        <f>Feature_data!CL282</f>
        <v>3</v>
      </c>
      <c r="U295" t="str">
        <f>Feature_data!CO295</f>
        <v>0.9555019141415106</v>
      </c>
      <c r="V295" t="str">
        <f>Feature_data!CP295</f>
        <v>1.110057082281459</v>
      </c>
      <c r="W295">
        <f>Feature_data!CS293</f>
        <v>1.4681785830277641</v>
      </c>
    </row>
    <row r="296" spans="1:23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  <c r="O296" s="25">
        <f>Feature_data!CG283</f>
        <v>1.5736774885737039</v>
      </c>
      <c r="P296" s="25">
        <f>Feature_data!CH283</f>
        <v>3.381044999999999</v>
      </c>
      <c r="Q296" s="25">
        <f>Feature_data!CI283</f>
        <v>0.50596859914500825</v>
      </c>
      <c r="R296" s="25">
        <f>Feature_data!CJ283</f>
        <v>1.8725419677680479</v>
      </c>
      <c r="S296" s="25">
        <f>Feature_data!CK283</f>
        <v>1.352440880622843</v>
      </c>
      <c r="T296" s="25">
        <f>Feature_data!CL283</f>
        <v>3</v>
      </c>
      <c r="U296" t="str">
        <f>Feature_data!CO296</f>
        <v>0.8246319172832776</v>
      </c>
      <c r="V296" t="str">
        <f>Feature_data!CP296</f>
        <v>1.2353499351127641</v>
      </c>
      <c r="W296">
        <f>Feature_data!CS294</f>
        <v>1.7155976068948879</v>
      </c>
    </row>
    <row r="297" spans="1:23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  <c r="O297" s="25">
        <f>Feature_data!CG284</f>
        <v>0.88670362445514073</v>
      </c>
      <c r="P297" s="25">
        <f>Feature_data!CH284</f>
        <v>0.66302499999999998</v>
      </c>
      <c r="Q297" s="25">
        <f>Feature_data!CI284</f>
        <v>-0.49847418052741133</v>
      </c>
      <c r="R297" s="25">
        <f>Feature_data!CJ284</f>
        <v>0.79940290217136445</v>
      </c>
      <c r="S297" s="25">
        <f>Feature_data!CK284</f>
        <v>0.57525070636094877</v>
      </c>
      <c r="T297" s="25">
        <f>Feature_data!CL284</f>
        <v>1</v>
      </c>
      <c r="U297" t="str">
        <f>Feature_data!CO297</f>
        <v>0.6013088653011742</v>
      </c>
      <c r="V297" t="str">
        <f>Feature_data!CP297</f>
        <v>0.6037322286058321</v>
      </c>
      <c r="W297">
        <f>Feature_data!CS295</f>
        <v>0.84483320964413333</v>
      </c>
    </row>
    <row r="298" spans="1:23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  <c r="O298" s="25">
        <f>Feature_data!CG285</f>
        <v>0.79748593439364523</v>
      </c>
      <c r="P298" s="25">
        <f>Feature_data!CH285</f>
        <v>0.53926956521739133</v>
      </c>
      <c r="Q298" s="25">
        <f>Feature_data!CI285</f>
        <v>-0.76820197104891819</v>
      </c>
      <c r="R298" s="25">
        <f>Feature_data!CJ285</f>
        <v>0.7444572524937304</v>
      </c>
      <c r="S298" s="25">
        <f>Feature_data!CK285</f>
        <v>0.53815353729169191</v>
      </c>
      <c r="T298" s="25">
        <f>Feature_data!CL285</f>
        <v>1</v>
      </c>
      <c r="U298" t="str">
        <f>Feature_data!CO298</f>
        <v>0.6084449781234841</v>
      </c>
      <c r="V298" t="str">
        <f>Feature_data!CP298</f>
        <v>0.5566048974418966</v>
      </c>
      <c r="W298">
        <f>Feature_data!CS296</f>
        <v>0.77378930586982786</v>
      </c>
    </row>
    <row r="299" spans="1:23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  <c r="O299" s="25">
        <f>Feature_data!CG286</f>
        <v>0.95503916615913342</v>
      </c>
      <c r="P299" s="25">
        <f>Feature_data!CH286</f>
        <v>1.2369300000000001</v>
      </c>
      <c r="Q299" s="25">
        <f>Feature_data!CI286</f>
        <v>0.31672353818922028</v>
      </c>
      <c r="R299" s="25">
        <f>Feature_data!CJ286</f>
        <v>1.140500813354886</v>
      </c>
      <c r="S299" s="25">
        <f>Feature_data!CK286</f>
        <v>0.82997959290315926</v>
      </c>
      <c r="T299" s="25">
        <f>Feature_data!CL286</f>
        <v>2</v>
      </c>
      <c r="U299" t="str">
        <f>Feature_data!CO299</f>
        <v>0.5730520033889157</v>
      </c>
      <c r="V299" t="str">
        <f>Feature_data!CP299</f>
        <v>0.761960322252245</v>
      </c>
      <c r="W299">
        <f>Feature_data!CS297</f>
        <v>1.0490748807283981</v>
      </c>
    </row>
    <row r="300" spans="1:23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  <c r="O300" s="25">
        <f>Feature_data!CG287</f>
        <v>1.089896076151208</v>
      </c>
      <c r="P300" s="25">
        <f>Feature_data!CH287</f>
        <v>0.82010952380952362</v>
      </c>
      <c r="Q300" s="25">
        <f>Feature_data!CI287</f>
        <v>0.1394105862489565</v>
      </c>
      <c r="R300" s="25">
        <f>Feature_data!CJ287</f>
        <v>0.9279165089699869</v>
      </c>
      <c r="S300" s="25">
        <f>Feature_data!CK287</f>
        <v>0.67731380012931319</v>
      </c>
      <c r="T300" s="25">
        <f>Feature_data!CL287</f>
        <v>1</v>
      </c>
      <c r="U300" t="str">
        <f>Feature_data!CO300</f>
        <v>0.8029566301961208</v>
      </c>
      <c r="V300" t="str">
        <f>Feature_data!CP300</f>
        <v>0.724015848255995</v>
      </c>
      <c r="W300">
        <f>Feature_data!CS298</f>
        <v>0.99781170074799352</v>
      </c>
    </row>
    <row r="301" spans="1:23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  <c r="O301" s="25">
        <f>Feature_data!CG288</f>
        <v>0.82694449582501239</v>
      </c>
      <c r="P301" s="25">
        <f>Feature_data!CH288</f>
        <v>0.72839545454545462</v>
      </c>
      <c r="Q301" s="25">
        <f>Feature_data!CI288</f>
        <v>-0.1971245991943209</v>
      </c>
      <c r="R301" s="25">
        <f>Feature_data!CJ288</f>
        <v>0.84561422641380624</v>
      </c>
      <c r="S301" s="25">
        <f>Feature_data!CK288</f>
        <v>0.60606402686234817</v>
      </c>
      <c r="T301" s="25">
        <f>Feature_data!CL288</f>
        <v>1</v>
      </c>
      <c r="U301" t="str">
        <f>Feature_data!CO301</f>
        <v>0.5810547429501883</v>
      </c>
      <c r="V301" t="str">
        <f>Feature_data!CP301</f>
        <v>0.5962743071318812</v>
      </c>
      <c r="W301">
        <f>Feature_data!CS299</f>
        <v>0.83608360600414633</v>
      </c>
    </row>
    <row r="302" spans="1:23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  <c r="O302" s="25">
        <f>Feature_data!CG289</f>
        <v>0.87522871692165338</v>
      </c>
      <c r="P302" s="25">
        <f>Feature_data!CH289</f>
        <v>0.58692500000000003</v>
      </c>
      <c r="Q302" s="25">
        <f>Feature_data!CI289</f>
        <v>-0.1226357851472312</v>
      </c>
      <c r="R302" s="25">
        <f>Feature_data!CJ289</f>
        <v>0.78363844375216551</v>
      </c>
      <c r="S302" s="25">
        <f>Feature_data!CK289</f>
        <v>0.55181670379728998</v>
      </c>
      <c r="T302" s="25">
        <f>Feature_data!CL289</f>
        <v>1</v>
      </c>
      <c r="U302" t="str">
        <f>Feature_data!CO302</f>
        <v>1.0026836336877882</v>
      </c>
      <c r="V302" t="str">
        <f>Feature_data!CP302</f>
        <v>0.5737408613666392</v>
      </c>
      <c r="W302">
        <f>Feature_data!CS300</f>
        <v>0.81902985659075245</v>
      </c>
    </row>
    <row r="303" spans="1:23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  <c r="O303" s="25">
        <f>Feature_data!CG290</f>
        <v>0.66116808229952317</v>
      </c>
      <c r="P303" s="25">
        <f>Feature_data!CH290</f>
        <v>0.46000869565217389</v>
      </c>
      <c r="Q303" s="25">
        <f>Feature_data!CI290</f>
        <v>-0.17565388362032741</v>
      </c>
      <c r="R303" s="25">
        <f>Feature_data!CJ290</f>
        <v>0.67778790391076404</v>
      </c>
      <c r="S303" s="25">
        <f>Feature_data!CK290</f>
        <v>0.48099997555045382</v>
      </c>
      <c r="T303" s="25">
        <f>Feature_data!CL290</f>
        <v>1</v>
      </c>
      <c r="U303" t="str">
        <f>Feature_data!CO303</f>
        <v>0.48364441644975</v>
      </c>
      <c r="V303" t="str">
        <f>Feature_data!CP303</f>
        <v>0.47636324439729166</v>
      </c>
      <c r="W303">
        <f>Feature_data!CS301</f>
        <v>0.67457554943251763</v>
      </c>
    </row>
    <row r="304" spans="1:23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  <c r="O304" s="25">
        <f>Feature_data!CG291</f>
        <v>0.53312702408950696</v>
      </c>
      <c r="P304" s="25">
        <f>Feature_data!CH291</f>
        <v>0.37714285714285711</v>
      </c>
      <c r="Q304" s="25">
        <f>Feature_data!CI291</f>
        <v>-0.2050651269194943</v>
      </c>
      <c r="R304" s="25">
        <f>Feature_data!CJ291</f>
        <v>0.6085924431873615</v>
      </c>
      <c r="S304" s="25">
        <f>Feature_data!CK291</f>
        <v>0.44062097991631088</v>
      </c>
      <c r="T304" s="25">
        <f>Feature_data!CL291</f>
        <v>1</v>
      </c>
      <c r="U304" t="str">
        <f>Feature_data!CO304</f>
        <v>0.28937564764941387</v>
      </c>
      <c r="V304" t="str">
        <f>Feature_data!CP304</f>
        <v>0.407544469075814</v>
      </c>
      <c r="W304">
        <f>Feature_data!CS302</f>
        <v>0.565801600195182</v>
      </c>
    </row>
    <row r="305" spans="1:23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  <c r="O305" s="25">
        <f>Feature_data!CG292</f>
        <v>0.70771324669703273</v>
      </c>
      <c r="P305" s="25">
        <f>Feature_data!CH292</f>
        <v>0.50261904761904774</v>
      </c>
      <c r="Q305" s="25">
        <f>Feature_data!CI292</f>
        <v>-2.160832957369541E-2</v>
      </c>
      <c r="R305" s="25">
        <f>Feature_data!CJ292</f>
        <v>0.72410042713109113</v>
      </c>
      <c r="S305" s="25">
        <f>Feature_data!CK292</f>
        <v>0.70601024960348735</v>
      </c>
      <c r="T305" s="25">
        <f>Feature_data!CL292</f>
        <v>1</v>
      </c>
      <c r="U305" t="str">
        <f>Feature_data!CO305</f>
        <v>0.7494936705374655</v>
      </c>
      <c r="V305" t="str">
        <f>Feature_data!CP305</f>
        <v>0.7049094785412106</v>
      </c>
      <c r="W305">
        <f>Feature_data!CS303</f>
        <v>0.71463323980027449</v>
      </c>
    </row>
    <row r="306" spans="1:23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  <c r="O306" s="25">
        <f>Feature_data!CG293</f>
        <v>0.71047716148316797</v>
      </c>
      <c r="P306" s="25">
        <f>Feature_data!CH293</f>
        <v>0.49783809523809541</v>
      </c>
      <c r="Q306" s="25">
        <f>Feature_data!CI293</f>
        <v>1.354964304406181E-2</v>
      </c>
      <c r="R306" s="25">
        <f>Feature_data!CJ293</f>
        <v>0.71483964235744113</v>
      </c>
      <c r="S306" s="25">
        <f>Feature_data!CK293</f>
        <v>0.75396096370949051</v>
      </c>
      <c r="T306" s="25">
        <f>Feature_data!CL293</f>
        <v>1</v>
      </c>
      <c r="U306" t="str">
        <f>Feature_data!CO306</f>
        <v>0.8559134212281141</v>
      </c>
      <c r="V306" t="str">
        <f>Feature_data!CP306</f>
        <v>0.7651214719350387</v>
      </c>
      <c r="W306">
        <f>Feature_data!CS304</f>
        <v>0.71231019507353432</v>
      </c>
    </row>
    <row r="307" spans="1:23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  <c r="O307" s="25">
        <f>Feature_data!CG294</f>
        <v>0.4009551044823918</v>
      </c>
      <c r="P307" s="25">
        <f>Feature_data!CH294</f>
        <v>0.17889047619047621</v>
      </c>
      <c r="Q307" s="25">
        <f>Feature_data!CI294</f>
        <v>-0.34818064259331388</v>
      </c>
      <c r="R307" s="25">
        <f>Feature_data!CJ294</f>
        <v>0.42725758930538332</v>
      </c>
      <c r="S307" s="25">
        <f>Feature_data!CK294</f>
        <v>0.49939279232563161</v>
      </c>
      <c r="T307" s="25">
        <f>Feature_data!CL294</f>
        <v>1</v>
      </c>
      <c r="U307" t="str">
        <f>Feature_data!CO307</f>
        <v>0.44137356946443596</v>
      </c>
      <c r="V307" t="str">
        <f>Feature_data!CP307</f>
        <v>0.48886100230782625</v>
      </c>
      <c r="W307">
        <f>Feature_data!CS305</f>
        <v>0.41209498542331641</v>
      </c>
    </row>
    <row r="308" spans="1:23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  <c r="O308" s="25">
        <f>Feature_data!CG295</f>
        <v>0.58316351012477896</v>
      </c>
      <c r="P308" s="25">
        <f>Feature_data!CH295</f>
        <v>0.33249523809523812</v>
      </c>
      <c r="Q308" s="25">
        <f>Feature_data!CI295</f>
        <v>-0.25405557803288498</v>
      </c>
      <c r="R308" s="25">
        <f>Feature_data!CJ295</f>
        <v>0.51543786286631144</v>
      </c>
      <c r="S308" s="25">
        <f>Feature_data!CK295</f>
        <v>0.69422778033219579</v>
      </c>
      <c r="T308" s="25">
        <f>Feature_data!CL295</f>
        <v>1</v>
      </c>
      <c r="U308" t="str">
        <f>Feature_data!CO308</f>
        <v>0.6504166222794584</v>
      </c>
      <c r="V308" t="str">
        <f>Feature_data!CP308</f>
        <v>0.7548131234332743</v>
      </c>
      <c r="W308">
        <f>Feature_data!CS306</f>
        <v>0.56383758554574681</v>
      </c>
    </row>
    <row r="309" spans="1:23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  <c r="O309" s="25">
        <f>Feature_data!CG296</f>
        <v>0.71173389926356945</v>
      </c>
      <c r="P309" s="25">
        <f>Feature_data!CH296</f>
        <v>0.44382631578947362</v>
      </c>
      <c r="Q309" s="25">
        <f>Feature_data!CI296</f>
        <v>8.9059938828493612E-2</v>
      </c>
      <c r="R309" s="25">
        <f>Feature_data!CJ296</f>
        <v>0.67394535326040095</v>
      </c>
      <c r="S309" s="25">
        <f>Feature_data!CK296</f>
        <v>0.92068110077718623</v>
      </c>
      <c r="T309" s="25">
        <f>Feature_data!CL296</f>
        <v>2</v>
      </c>
      <c r="U309" t="str">
        <f>Feature_data!CO309</f>
        <v>0.978503959743626</v>
      </c>
      <c r="V309" t="str">
        <f>Feature_data!CP309</f>
        <v>0.943197454980815</v>
      </c>
      <c r="W309">
        <f>Feature_data!CS307</f>
        <v>0.69259265477568299</v>
      </c>
    </row>
    <row r="310" spans="1:23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  <c r="O310" s="25">
        <f>Feature_data!CG297</f>
        <v>0.64887928977438836</v>
      </c>
      <c r="P310" s="25">
        <f>Feature_data!CH297</f>
        <v>0.44537272727272742</v>
      </c>
      <c r="Q310" s="25">
        <f>Feature_data!CI297</f>
        <v>3.7609375697430503E-2</v>
      </c>
      <c r="R310" s="25">
        <f>Feature_data!CJ297</f>
        <v>0.67910050005686884</v>
      </c>
      <c r="S310" s="25">
        <f>Feature_data!CK297</f>
        <v>0.93467791732454264</v>
      </c>
      <c r="T310" s="25">
        <f>Feature_data!CL297</f>
        <v>2</v>
      </c>
      <c r="U310" t="str">
        <f>Feature_data!CO310</f>
        <v>1.0159244181310625</v>
      </c>
      <c r="V310" t="str">
        <f>Feature_data!CP310</f>
        <v>0.917402613455323</v>
      </c>
      <c r="W310">
        <f>Feature_data!CS308</f>
        <v>0.66536214716728892</v>
      </c>
    </row>
    <row r="311" spans="1:23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  <c r="O311" s="25">
        <f>Feature_data!CG298</f>
        <v>0.53375315185116623</v>
      </c>
      <c r="P311" s="25">
        <f>Feature_data!CH298</f>
        <v>0.29603000000000002</v>
      </c>
      <c r="Q311" s="25">
        <f>Feature_data!CI298</f>
        <v>-0.22870705359924251</v>
      </c>
      <c r="R311" s="25">
        <f>Feature_data!CJ298</f>
        <v>0.51453504816433415</v>
      </c>
      <c r="S311" s="25">
        <f>Feature_data!CK298</f>
        <v>0.76295553542459227</v>
      </c>
      <c r="T311" s="25">
        <f>Feature_data!CL298</f>
        <v>1</v>
      </c>
      <c r="U311" t="str">
        <f>Feature_data!CO311</f>
        <v>0.652826931177261</v>
      </c>
      <c r="V311" t="str">
        <f>Feature_data!CP311</f>
        <v>0.7854818672433588</v>
      </c>
      <c r="W311">
        <f>Feature_data!CS309</f>
        <v>0.53610709837455561</v>
      </c>
    </row>
    <row r="312" spans="1:23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  <c r="O312" s="25">
        <f>Feature_data!CG299</f>
        <v>0.58001747416388094</v>
      </c>
      <c r="P312" s="25">
        <f>Feature_data!CH299</f>
        <v>0.32765</v>
      </c>
      <c r="Q312" s="25">
        <f>Feature_data!CI299</f>
        <v>-0.1810218734489035</v>
      </c>
      <c r="R312" s="25">
        <f>Feature_data!CJ299</f>
        <v>0.56552948028691929</v>
      </c>
      <c r="S312" s="25">
        <f>Feature_data!CK299</f>
        <v>0.8778811275702374</v>
      </c>
      <c r="T312" s="25">
        <f>Feature_data!CL299</f>
        <v>2</v>
      </c>
      <c r="U312" t="str">
        <f>Feature_data!CO312</f>
        <v>0.8493826240247422</v>
      </c>
      <c r="V312" t="str">
        <f>Feature_data!CP312</f>
        <v>0.8948855045668491</v>
      </c>
      <c r="W312">
        <f>Feature_data!CS310</f>
        <v>0.57958880355362918</v>
      </c>
    </row>
    <row r="313" spans="1:23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  <c r="O313" s="25">
        <f>Feature_data!CG300</f>
        <v>0.81323051076057207</v>
      </c>
      <c r="P313" s="25">
        <f>Feature_data!CH300</f>
        <v>0.50429090909090923</v>
      </c>
      <c r="Q313" s="25">
        <f>Feature_data!CI300</f>
        <v>8.3413453859610298E-2</v>
      </c>
      <c r="R313" s="25">
        <f>Feature_data!CJ300</f>
        <v>0.72432503287319383</v>
      </c>
      <c r="S313" s="25">
        <f>Feature_data!CK300</f>
        <v>1.1423048887782461</v>
      </c>
      <c r="T313" s="25">
        <f>Feature_data!CL300</f>
        <v>3</v>
      </c>
      <c r="U313" t="str">
        <f>Feature_data!CO313</f>
        <v>1.1361786962407088</v>
      </c>
      <c r="V313" t="str">
        <f>Feature_data!CP313</f>
        <v>1.1872248586228324</v>
      </c>
      <c r="W313">
        <f>Feature_data!CS311</f>
        <v>0.76155407077729054</v>
      </c>
    </row>
    <row r="314" spans="1:23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  <c r="O314" s="25">
        <f>Feature_data!CG301</f>
        <v>0.64363081949594381</v>
      </c>
      <c r="P314" s="25">
        <f>Feature_data!CH301</f>
        <v>0.34946500000000003</v>
      </c>
      <c r="Q314" s="25">
        <f>Feature_data!CI301</f>
        <v>-0.18224385501544349</v>
      </c>
      <c r="R314" s="25">
        <f>Feature_data!CJ301</f>
        <v>0.49140266477438682</v>
      </c>
      <c r="S314" s="25">
        <f>Feature_data!CK301</f>
        <v>0.80592451606388738</v>
      </c>
      <c r="T314" s="25">
        <f>Feature_data!CL301</f>
        <v>1</v>
      </c>
      <c r="U314" t="str">
        <f>Feature_data!CO314</f>
        <v>0.8656114942489415</v>
      </c>
      <c r="V314" t="str">
        <f>Feature_data!CP314</f>
        <v>0.9568435939591491</v>
      </c>
      <c r="W314">
        <f>Feature_data!CS312</f>
        <v>0.59598978451048712</v>
      </c>
    </row>
    <row r="315" spans="1:23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  <c r="O315" s="25">
        <f>Feature_data!CG302</f>
        <v>0.64589362493970737</v>
      </c>
      <c r="P315" s="25">
        <f>Feature_data!CH302</f>
        <v>0.4014304347826087</v>
      </c>
      <c r="Q315" s="25">
        <f>Feature_data!CI302</f>
        <v>-0.13115264742659671</v>
      </c>
      <c r="R315" s="25">
        <f>Feature_data!CJ302</f>
        <v>0.64442976601035284</v>
      </c>
      <c r="S315" s="25">
        <f>Feature_data!CK302</f>
        <v>1.0617370275981901</v>
      </c>
      <c r="T315" s="25">
        <f>Feature_data!CL302</f>
        <v>2</v>
      </c>
      <c r="U315" t="str">
        <f>Feature_data!CO315</f>
        <v>1.098401424161367</v>
      </c>
      <c r="V315" t="str">
        <f>Feature_data!CP315</f>
        <v>1.0422957474453944</v>
      </c>
      <c r="W315">
        <f>Feature_data!CS313</f>
        <v>0.64680316949645733</v>
      </c>
    </row>
    <row r="316" spans="1:23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  <c r="O316" s="25">
        <f>Feature_data!CG303</f>
        <v>0.45327826405456739</v>
      </c>
      <c r="P316" s="25">
        <f>Feature_data!CH303</f>
        <v>0.20543500000000001</v>
      </c>
      <c r="Q316" s="25">
        <f>Feature_data!CI303</f>
        <v>-0.16254841576107351</v>
      </c>
      <c r="R316" s="25">
        <f>Feature_data!CJ303</f>
        <v>0.46351375384124249</v>
      </c>
      <c r="S316" s="25">
        <f>Feature_data!CK303</f>
        <v>0.77918745176548077</v>
      </c>
      <c r="T316" s="25">
        <f>Feature_data!CL303</f>
        <v>1</v>
      </c>
      <c r="U316" t="str">
        <f>Feature_data!CO316</f>
        <v>0.7112602662589401</v>
      </c>
      <c r="V316" t="str">
        <f>Feature_data!CP316</f>
        <v>0.7428349931499677</v>
      </c>
      <c r="W316">
        <f>Feature_data!CS314</f>
        <v>0.45405337758854292</v>
      </c>
    </row>
    <row r="317" spans="1:23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  <c r="O317" s="25">
        <f>Feature_data!CG304</f>
        <v>1.298993623150976</v>
      </c>
      <c r="P317" s="25">
        <f>Feature_data!CH304</f>
        <v>1.9476272727272721</v>
      </c>
      <c r="Q317" s="25">
        <f>Feature_data!CI304</f>
        <v>0.69491538771973094</v>
      </c>
      <c r="R317" s="25">
        <f>Feature_data!CJ304</f>
        <v>1.419210499382823</v>
      </c>
      <c r="S317" s="25">
        <f>Feature_data!CK304</f>
        <v>2.1740558975044699</v>
      </c>
      <c r="T317" s="25">
        <f>Feature_data!CL304</f>
        <v>3</v>
      </c>
      <c r="U317" t="str">
        <f>Feature_data!CO317</f>
        <v>2.1277190650948103</v>
      </c>
      <c r="V317" t="str">
        <f>Feature_data!CP317</f>
        <v>2.0522645511988715</v>
      </c>
      <c r="W317">
        <f>Feature_data!CS315</f>
        <v>1.3657977237673899</v>
      </c>
    </row>
    <row r="318" spans="1:23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  <c r="O318" s="25">
        <f>Feature_data!CG305</f>
        <v>0.49453558847596019</v>
      </c>
      <c r="P318" s="25">
        <f>Feature_data!CH305</f>
        <v>0.30245714285714292</v>
      </c>
      <c r="Q318" s="25">
        <f>Feature_data!CI305</f>
        <v>-4.6819161577296819E-2</v>
      </c>
      <c r="R318" s="25">
        <f>Feature_data!CJ305</f>
        <v>0.56134023296291269</v>
      </c>
      <c r="S318" s="25">
        <f>Feature_data!CK305</f>
        <v>0.87709094096988416</v>
      </c>
      <c r="T318" s="25">
        <f>Feature_data!CL305</f>
        <v>2</v>
      </c>
      <c r="U318" t="str">
        <f>Feature_data!CO318</f>
        <v>0.6289019909512891</v>
      </c>
      <c r="V318" t="str">
        <f>Feature_data!CP318</f>
        <v>0.8066060863202676</v>
      </c>
      <c r="W318">
        <f>Feature_data!CS316</f>
        <v>0.52415526459974227</v>
      </c>
    </row>
    <row r="319" spans="1:23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  <c r="O319" s="25">
        <f>Feature_data!CG306</f>
        <v>0.62975767261805926</v>
      </c>
      <c r="P319" s="25">
        <f>Feature_data!CH306</f>
        <v>0.38032500000000002</v>
      </c>
      <c r="Q319" s="25">
        <f>Feature_data!CI306</f>
        <v>-0.59187721196381182</v>
      </c>
      <c r="R319" s="25">
        <f>Feature_data!CJ306</f>
        <v>0.62977418676521624</v>
      </c>
      <c r="S319" s="25">
        <f>Feature_data!CK306</f>
        <v>0.95873741721819572</v>
      </c>
      <c r="T319" s="25">
        <f>Feature_data!CL306</f>
        <v>2</v>
      </c>
      <c r="U319" t="str">
        <f>Feature_data!CO319</f>
        <v>0.9196820566323082</v>
      </c>
      <c r="V319" t="str">
        <f>Feature_data!CP319</f>
        <v>0.9395425876960781</v>
      </c>
      <c r="W319">
        <f>Feature_data!CS317</f>
        <v>0.62739835666910315</v>
      </c>
    </row>
    <row r="320" spans="1:23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  <c r="O320" s="25">
        <f>Feature_data!CG307</f>
        <v>1.047444200556672</v>
      </c>
      <c r="P320" s="25">
        <f>Feature_data!CH307</f>
        <v>1.064636363636364</v>
      </c>
      <c r="Q320" s="25">
        <f>Feature_data!CI307</f>
        <v>0.31737724683678198</v>
      </c>
      <c r="R320" s="25">
        <f>Feature_data!CJ307</f>
        <v>0.9883345561120459</v>
      </c>
      <c r="S320" s="25">
        <f>Feature_data!CK307</f>
        <v>1.4194360977008591</v>
      </c>
      <c r="T320" s="25">
        <f>Feature_data!CL307</f>
        <v>3</v>
      </c>
      <c r="U320" t="str">
        <f>Feature_data!CO320</f>
        <v>1.3419640559869104</v>
      </c>
      <c r="V320" t="str">
        <f>Feature_data!CP320</f>
        <v>1.4587184651794278</v>
      </c>
      <c r="W320">
        <f>Feature_data!CS318</f>
        <v>1.0308595662055089</v>
      </c>
    </row>
    <row r="321" spans="1:23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  <c r="O321" s="25">
        <f>Feature_data!CG308</f>
        <v>0.66151281285349828</v>
      </c>
      <c r="P321" s="25">
        <f>Feature_data!CH308</f>
        <v>0.41361578947368433</v>
      </c>
      <c r="Q321" s="25">
        <f>Feature_data!CI308</f>
        <v>-5.7066978166442239E-2</v>
      </c>
      <c r="R321" s="25">
        <f>Feature_data!CJ308</f>
        <v>0.6578202530935916</v>
      </c>
      <c r="S321" s="25">
        <f>Feature_data!CK308</f>
        <v>0.94658159751083115</v>
      </c>
      <c r="T321" s="25">
        <f>Feature_data!CL308</f>
        <v>2</v>
      </c>
      <c r="U321" t="str">
        <f>Feature_data!CO321</f>
        <v>0.9848912516727006</v>
      </c>
      <c r="V321" t="str">
        <f>Feature_data!CP321</f>
        <v>0.9333581846089264</v>
      </c>
      <c r="W321">
        <f>Feature_data!CS319</f>
        <v>0.65681035493572582</v>
      </c>
    </row>
    <row r="322" spans="1:23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  <c r="O322" s="25">
        <f>Feature_data!CG309</f>
        <v>0.55572352393581592</v>
      </c>
      <c r="P322" s="25">
        <f>Feature_data!CH309</f>
        <v>0.34598181818181822</v>
      </c>
      <c r="Q322" s="25">
        <f>Feature_data!CI309</f>
        <v>-0.34899855175468042</v>
      </c>
      <c r="R322" s="25">
        <f>Feature_data!CJ309</f>
        <v>0.59605993481146335</v>
      </c>
      <c r="S322" s="25">
        <f>Feature_data!CK309</f>
        <v>0.86633728447000846</v>
      </c>
      <c r="T322" s="25">
        <f>Feature_data!CL309</f>
        <v>2</v>
      </c>
      <c r="U322" t="str">
        <f>Feature_data!CO322</f>
        <v>0.8579866142684314</v>
      </c>
      <c r="V322" t="str">
        <f>Feature_data!CP322</f>
        <v>0.826748023731635</v>
      </c>
      <c r="W322">
        <f>Feature_data!CS320</f>
        <v>0.575604138475451</v>
      </c>
    </row>
    <row r="323" spans="1:23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  <c r="O323" s="25">
        <f>Feature_data!CG310</f>
        <v>0.66926139000762419</v>
      </c>
      <c r="P323" s="25">
        <f>Feature_data!CH310</f>
        <v>0.41788999999999998</v>
      </c>
      <c r="Q323" s="25">
        <f>Feature_data!CI310</f>
        <v>-9.2442033588551853E-2</v>
      </c>
      <c r="R323" s="25">
        <f>Feature_data!CJ310</f>
        <v>0.6404488557582918</v>
      </c>
      <c r="S323" s="25">
        <f>Feature_data!CK310</f>
        <v>0.91687100713653957</v>
      </c>
      <c r="T323" s="25">
        <f>Feature_data!CL310</f>
        <v>2</v>
      </c>
      <c r="U323" t="str">
        <f>Feature_data!CO323</f>
        <v>0.8776001611302091</v>
      </c>
      <c r="V323" t="str">
        <f>Feature_data!CP323</f>
        <v>0.9291739035103511</v>
      </c>
      <c r="W323">
        <f>Feature_data!CS321</f>
        <v>0.65621594941849981</v>
      </c>
    </row>
    <row r="324" spans="1:23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  <c r="O324" s="25">
        <f>Feature_data!CG311</f>
        <v>0.66541311810956427</v>
      </c>
      <c r="P324" s="25">
        <f>Feature_data!CH311</f>
        <v>0.46163181818181798</v>
      </c>
      <c r="Q324" s="25">
        <f>Feature_data!CI311</f>
        <v>-0.1096805907714077</v>
      </c>
      <c r="R324" s="25">
        <f>Feature_data!CJ311</f>
        <v>0.5835643945593344</v>
      </c>
      <c r="S324" s="25">
        <f>Feature_data!CK311</f>
        <v>0.8336411773722926</v>
      </c>
      <c r="T324" s="25">
        <f>Feature_data!CL311</f>
        <v>2</v>
      </c>
      <c r="U324" t="str">
        <f>Feature_data!CO324</f>
        <v>0.9559819047278637</v>
      </c>
      <c r="V324" t="str">
        <f>Feature_data!CP324</f>
        <v>0.9196555865979597</v>
      </c>
      <c r="W324">
        <f>Feature_data!CS322</f>
        <v>0.65529580290600842</v>
      </c>
    </row>
    <row r="325" spans="1:23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  <c r="O325" s="25">
        <f>Feature_data!CG312</f>
        <v>0.66680943103125545</v>
      </c>
      <c r="P325" s="25">
        <f>Feature_data!CH312</f>
        <v>0.48714285714285721</v>
      </c>
      <c r="Q325" s="25">
        <f>Feature_data!CI312</f>
        <v>-8.3500109149908797E-3</v>
      </c>
      <c r="R325" s="25">
        <f>Feature_data!CJ312</f>
        <v>0.71338962839724684</v>
      </c>
      <c r="S325" s="25">
        <f>Feature_data!CK312</f>
        <v>1.020429242559898</v>
      </c>
      <c r="T325" s="25">
        <f>Feature_data!CL312</f>
        <v>2</v>
      </c>
      <c r="U325" t="str">
        <f>Feature_data!CO325</f>
        <v>0.9369680129442454</v>
      </c>
      <c r="V325" t="str">
        <f>Feature_data!CP325</f>
        <v>0.9737738466103244</v>
      </c>
      <c r="W325">
        <f>Feature_data!CS323</f>
        <v>0.6878789086436673</v>
      </c>
    </row>
    <row r="326" spans="1:23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  <c r="O326" s="25">
        <f>Feature_data!CG313</f>
        <v>0.68892760457432212</v>
      </c>
      <c r="P326" s="25">
        <f>Feature_data!CH313</f>
        <v>0.5050190476190477</v>
      </c>
      <c r="Q326" s="25">
        <f>Feature_data!CI313</f>
        <v>3.7294710655632952E-2</v>
      </c>
      <c r="R326" s="25">
        <f>Feature_data!CJ313</f>
        <v>0.72251841301302289</v>
      </c>
      <c r="S326" s="25">
        <f>Feature_data!CK313</f>
        <v>1.0057789030195621</v>
      </c>
      <c r="T326" s="25">
        <f>Feature_data!CL313</f>
        <v>2</v>
      </c>
      <c r="U326" t="str">
        <f>Feature_data!CO326</f>
        <v>1.0221134499869875</v>
      </c>
      <c r="V326" t="str">
        <f>Feature_data!CP326</f>
        <v>0.9884334493470206</v>
      </c>
      <c r="W326">
        <f>Feature_data!CS324</f>
        <v>0.70741234361241989</v>
      </c>
    </row>
    <row r="327" spans="1:23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  <c r="O327" s="25">
        <f>Feature_data!CG314</f>
        <v>1.6399010903443321</v>
      </c>
      <c r="P327" s="25">
        <f>Feature_data!CH314</f>
        <v>2.588730434782609</v>
      </c>
      <c r="Q327" s="25">
        <f>Feature_data!CI314</f>
        <v>0.8112857631656254</v>
      </c>
      <c r="R327" s="25">
        <f>Feature_data!CJ314</f>
        <v>1.5798483941874299</v>
      </c>
      <c r="S327" s="25">
        <f>Feature_data!CK314</f>
        <v>1.9839401092017119</v>
      </c>
      <c r="T327" s="25">
        <f>Feature_data!CL314</f>
        <v>3</v>
      </c>
      <c r="U327" t="str">
        <f>Feature_data!CO327</f>
        <v>1.9705606501712234</v>
      </c>
      <c r="V327" t="str">
        <f>Feature_data!CP327</f>
        <v>2.038247874116954</v>
      </c>
      <c r="W327">
        <f>Feature_data!CS325</f>
        <v>1.6248856792241979</v>
      </c>
    </row>
    <row r="328" spans="1:23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  <c r="O328" s="25">
        <f>Feature_data!CG315</f>
        <v>1.1349467270438709</v>
      </c>
      <c r="P328" s="25">
        <f>Feature_data!CH315</f>
        <v>0.96175789473684226</v>
      </c>
      <c r="Q328" s="25">
        <f>Feature_data!CI315</f>
        <v>0.17573057862830649</v>
      </c>
      <c r="R328" s="25">
        <f>Feature_data!CJ315</f>
        <v>0.95015326556833735</v>
      </c>
      <c r="S328" s="25">
        <f>Feature_data!CK315</f>
        <v>1.135362871078101</v>
      </c>
      <c r="T328" s="25">
        <f>Feature_data!CL315</f>
        <v>3</v>
      </c>
      <c r="U328" t="str">
        <f>Feature_data!CO328</f>
        <v>1.5148548070786345</v>
      </c>
      <c r="V328" t="str">
        <f>Feature_data!CP328</f>
        <v>1.2398733303996692</v>
      </c>
      <c r="W328">
        <f>Feature_data!CS326</f>
        <v>1.0499983469919081</v>
      </c>
    </row>
    <row r="329" spans="1:23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  <c r="O329" s="25">
        <f>Feature_data!CG316</f>
        <v>1.1489703786988441</v>
      </c>
      <c r="P329" s="25">
        <f>Feature_data!CH316</f>
        <v>1.704439130434783</v>
      </c>
      <c r="Q329" s="25">
        <f>Feature_data!CI316</f>
        <v>7.9471175402316963E-3</v>
      </c>
      <c r="R329" s="25">
        <f>Feature_data!CJ316</f>
        <v>1.332717067726191</v>
      </c>
      <c r="S329" s="25">
        <f>Feature_data!CK316</f>
        <v>1.6063332980272891</v>
      </c>
      <c r="T329" s="25">
        <f>Feature_data!CL316</f>
        <v>3</v>
      </c>
      <c r="U329" t="str">
        <f>Feature_data!CO329</f>
        <v>1.2457068150435309</v>
      </c>
      <c r="V329" t="str">
        <f>Feature_data!CP329</f>
        <v>1.477627183846799</v>
      </c>
      <c r="W329">
        <f>Feature_data!CS327</f>
        <v>1.235269790207052</v>
      </c>
    </row>
    <row r="330" spans="1:23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  <c r="O330" s="25">
        <f>Feature_data!CG317</f>
        <v>0.90852565271676156</v>
      </c>
      <c r="P330" s="25">
        <f>Feature_data!CH317</f>
        <v>0.98282380952380943</v>
      </c>
      <c r="Q330" s="25">
        <f>Feature_data!CI317</f>
        <v>4.8756886255307268E-2</v>
      </c>
      <c r="R330" s="25">
        <f>Feature_data!CJ317</f>
        <v>0.9693055933674033</v>
      </c>
      <c r="S330" s="25">
        <f>Feature_data!CK317</f>
        <v>1.122321553821616</v>
      </c>
      <c r="T330" s="25">
        <f>Feature_data!CL317</f>
        <v>3</v>
      </c>
      <c r="U330" t="str">
        <f>Feature_data!CO330</f>
        <v>0.9254745307792561</v>
      </c>
      <c r="V330" t="str">
        <f>Feature_data!CP330</f>
        <v>1.081051152080808</v>
      </c>
      <c r="W330">
        <f>Feature_data!CS328</f>
        <v>0.94132078862955226</v>
      </c>
    </row>
    <row r="331" spans="1:23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  <c r="O331" s="25">
        <f>Feature_data!CG318</f>
        <v>0.52681758228623488</v>
      </c>
      <c r="P331" s="25">
        <f>Feature_data!CH318</f>
        <v>0.34651500000000002</v>
      </c>
      <c r="Q331" s="25">
        <f>Feature_data!CI318</f>
        <v>-0.57540305769406319</v>
      </c>
      <c r="R331" s="25">
        <f>Feature_data!CJ318</f>
        <v>0.59072546834157103</v>
      </c>
      <c r="S331" s="25">
        <f>Feature_data!CK318</f>
        <v>0.6865650371628047</v>
      </c>
      <c r="T331" s="25">
        <f>Feature_data!CL318</f>
        <v>1</v>
      </c>
      <c r="U331" t="str">
        <f>Feature_data!CO331</f>
        <v>0.5690124908266992</v>
      </c>
      <c r="V331" t="str">
        <f>Feature_data!CP331</f>
        <v>0.6467795660673102</v>
      </c>
      <c r="W331">
        <f>Feature_data!CS329</f>
        <v>0.55952220462126168</v>
      </c>
    </row>
    <row r="332" spans="1:23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  <c r="O332" s="25">
        <f>Feature_data!CG319</f>
        <v>1.100727771651135</v>
      </c>
      <c r="P332" s="25">
        <f>Feature_data!CH319</f>
        <v>1.2844863636363639</v>
      </c>
      <c r="Q332" s="25">
        <f>Feature_data!CI319</f>
        <v>0.20629457256020739</v>
      </c>
      <c r="R332" s="25">
        <f>Feature_data!CJ319</f>
        <v>1.139137765366792</v>
      </c>
      <c r="S332" s="25">
        <f>Feature_data!CK319</f>
        <v>1.304892989834495</v>
      </c>
      <c r="T332" s="25">
        <f>Feature_data!CL319</f>
        <v>3</v>
      </c>
      <c r="U332" t="str">
        <f>Feature_data!CO332</f>
        <v>1.1412555358983687</v>
      </c>
      <c r="V332" t="str">
        <f>Feature_data!CP332</f>
        <v>1.2863604919357254</v>
      </c>
      <c r="W332">
        <f>Feature_data!CS330</f>
        <v>1.1226573628373391</v>
      </c>
    </row>
    <row r="333" spans="1:23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  <c r="O333" s="25">
        <f>Feature_data!CG320</f>
        <v>0.9419443813568773</v>
      </c>
      <c r="P333" s="25">
        <f>Feature_data!CH320</f>
        <v>1.0990526315789471</v>
      </c>
      <c r="Q333" s="25">
        <f>Feature_data!CI320</f>
        <v>0.31815575346690039</v>
      </c>
      <c r="R333" s="25">
        <f>Feature_data!CJ320</f>
        <v>1.007976375848664</v>
      </c>
      <c r="S333" s="25">
        <f>Feature_data!CK320</f>
        <v>1.117299973796825</v>
      </c>
      <c r="T333" s="25">
        <f>Feature_data!CL320</f>
        <v>3</v>
      </c>
      <c r="U333" t="str">
        <f>Feature_data!CO333</f>
        <v>1.0471364780936887</v>
      </c>
      <c r="V333" t="str">
        <f>Feature_data!CP333</f>
        <v>1.0975218371901323</v>
      </c>
      <c r="W333">
        <f>Feature_data!CS331</f>
        <v>0.98815530635797111</v>
      </c>
    </row>
    <row r="334" spans="1:23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  <c r="O334" s="25">
        <f>Feature_data!CG321</f>
        <v>0.75659825113580359</v>
      </c>
      <c r="P334" s="25">
        <f>Feature_data!CH321</f>
        <v>0.60217999999999994</v>
      </c>
      <c r="Q334" s="25">
        <f>Feature_data!CI321</f>
        <v>-0.25748275840519941</v>
      </c>
      <c r="R334" s="25">
        <f>Feature_data!CJ321</f>
        <v>0.78438108353690306</v>
      </c>
      <c r="S334" s="25">
        <f>Feature_data!CK321</f>
        <v>0.85458787721375784</v>
      </c>
      <c r="T334" s="25">
        <f>Feature_data!CL321</f>
        <v>2</v>
      </c>
      <c r="U334" t="str">
        <f>Feature_data!CO334</f>
        <v>0.8333168022386181</v>
      </c>
      <c r="V334" t="str">
        <f>Feature_data!CP334</f>
        <v>0.8367920940748325</v>
      </c>
      <c r="W334">
        <f>Feature_data!CS332</f>
        <v>0.76673498618286617</v>
      </c>
    </row>
    <row r="335" spans="1:23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  <c r="O335" s="25">
        <f>Feature_data!CG322</f>
        <v>0.80463160922251564</v>
      </c>
      <c r="P335" s="25">
        <f>Feature_data!CH322</f>
        <v>0.74792727272727266</v>
      </c>
      <c r="Q335" s="25">
        <f>Feature_data!CI322</f>
        <v>-7.2527244789718504E-2</v>
      </c>
      <c r="R335" s="25">
        <f>Feature_data!CJ322</f>
        <v>0.88513994784594785</v>
      </c>
      <c r="S335" s="25">
        <f>Feature_data!CK322</f>
        <v>0.9434065108832177</v>
      </c>
      <c r="T335" s="25">
        <f>Feature_data!CL322</f>
        <v>2</v>
      </c>
      <c r="U335" t="str">
        <f>Feature_data!CO335</f>
        <v>0.8347082198380411</v>
      </c>
      <c r="V335" t="str">
        <f>Feature_data!CP335</f>
        <v>0.8989962846207801</v>
      </c>
      <c r="W335">
        <f>Feature_data!CS333</f>
        <v>0.8372973346546333</v>
      </c>
    </row>
    <row r="336" spans="1:23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  <c r="O336" s="25">
        <f>Feature_data!CG323</f>
        <v>0.749908944865747</v>
      </c>
      <c r="P336" s="25">
        <f>Feature_data!CH323</f>
        <v>0.59934090909090909</v>
      </c>
      <c r="Q336" s="25">
        <f>Feature_data!CI323</f>
        <v>-4.0154725705269012E-2</v>
      </c>
      <c r="R336" s="25">
        <f>Feature_data!CJ323</f>
        <v>0.77397956839594428</v>
      </c>
      <c r="S336" s="25">
        <f>Feature_data!CK323</f>
        <v>0.81120916308633972</v>
      </c>
      <c r="T336" s="25">
        <f>Feature_data!CL323</f>
        <v>1</v>
      </c>
      <c r="U336" t="str">
        <f>Feature_data!CO336</f>
        <v>0.7756557954281963</v>
      </c>
      <c r="V336" t="str">
        <f>Feature_data!CP336</f>
        <v>0.8105698277105933</v>
      </c>
      <c r="W336">
        <f>Feature_data!CS334</f>
        <v>0.76215793601086312</v>
      </c>
    </row>
    <row r="337" spans="1:23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  <c r="O337" s="25">
        <f>Feature_data!CG324</f>
        <v>0.71944534344538869</v>
      </c>
      <c r="P337" s="25">
        <f>Feature_data!CH324</f>
        <v>0.47575499999999998</v>
      </c>
      <c r="Q337" s="25">
        <f>Feature_data!CI324</f>
        <v>-0.21946503987194649</v>
      </c>
      <c r="R337" s="25">
        <f>Feature_data!CJ324</f>
        <v>0.65934955987341282</v>
      </c>
      <c r="S337" s="25">
        <f>Feature_data!CK324</f>
        <v>0.6943425433705015</v>
      </c>
      <c r="T337" s="25">
        <f>Feature_data!CL324</f>
        <v>1</v>
      </c>
      <c r="U337" t="str">
        <f>Feature_data!CO337</f>
        <v>0.8621167693460228</v>
      </c>
      <c r="V337" t="str">
        <f>Feature_data!CP337</f>
        <v>0.7440308186306516</v>
      </c>
      <c r="W337">
        <f>Feature_data!CS335</f>
        <v>0.70036733364207704</v>
      </c>
    </row>
    <row r="338" spans="1:23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  <c r="O338" s="25">
        <f>Feature_data!CG325</f>
        <v>0.57347769737925725</v>
      </c>
      <c r="P338" s="25">
        <f>Feature_data!CH325</f>
        <v>0.39654545454545459</v>
      </c>
      <c r="Q338" s="25">
        <f>Feature_data!CI325</f>
        <v>-0.1929578230358456</v>
      </c>
      <c r="R338" s="25">
        <f>Feature_data!CJ325</f>
        <v>0.61449940912056522</v>
      </c>
      <c r="S338" s="25">
        <f>Feature_data!CK325</f>
        <v>0.65330499064122782</v>
      </c>
      <c r="T338" s="25">
        <f>Feature_data!CL325</f>
        <v>1</v>
      </c>
      <c r="U338" t="str">
        <f>Feature_data!CO338</f>
        <v>0.5806295477800429</v>
      </c>
      <c r="V338" t="str">
        <f>Feature_data!CP338</f>
        <v>0.6372049078933953</v>
      </c>
      <c r="W338">
        <f>Feature_data!CS336</f>
        <v>0.59377639115042513</v>
      </c>
    </row>
    <row r="339" spans="1:23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  <c r="O339" s="25">
        <f>Feature_data!CG326</f>
        <v>0.91634806668904589</v>
      </c>
      <c r="P339" s="25">
        <f>Feature_data!CH326</f>
        <v>0.81850909090909063</v>
      </c>
      <c r="Q339" s="25">
        <f>Feature_data!CI326</f>
        <v>0.18537610529859369</v>
      </c>
      <c r="R339" s="25">
        <f>Feature_data!CJ326</f>
        <v>0.91924870509464518</v>
      </c>
      <c r="S339" s="25">
        <f>Feature_data!CK326</f>
        <v>1.038052634477556</v>
      </c>
      <c r="T339" s="25">
        <f>Feature_data!CL326</f>
        <v>2</v>
      </c>
      <c r="U339" t="str">
        <f>Feature_data!CO339</f>
        <v>0.7047699415988994</v>
      </c>
      <c r="V339" t="str">
        <f>Feature_data!CP339</f>
        <v>1.0597081839438338</v>
      </c>
      <c r="W339">
        <f>Feature_data!CS337</f>
        <v>0.92574352285792938</v>
      </c>
    </row>
    <row r="340" spans="1:23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  <c r="O340" s="25">
        <f>Feature_data!CG327</f>
        <v>0.43378349002147543</v>
      </c>
      <c r="P340" s="25">
        <f>Feature_data!CH327</f>
        <v>0.23394499999999999</v>
      </c>
      <c r="Q340" s="25">
        <f>Feature_data!CI327</f>
        <v>-0.21524972683840771</v>
      </c>
      <c r="R340" s="25">
        <f>Feature_data!CJ327</f>
        <v>0.48983214095829758</v>
      </c>
      <c r="S340" s="25">
        <f>Feature_data!CK327</f>
        <v>0.57818379554396637</v>
      </c>
      <c r="T340" s="25">
        <f>Feature_data!CL327</f>
        <v>1</v>
      </c>
      <c r="U340" t="str">
        <f>Feature_data!CO340</f>
        <v>0.5677674433575587</v>
      </c>
      <c r="V340" t="str">
        <f>Feature_data!CP340</f>
        <v>0.55889495918249</v>
      </c>
      <c r="W340">
        <f>Feature_data!CS338</f>
        <v>0.46079970281690991</v>
      </c>
    </row>
    <row r="341" spans="1:23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  <c r="O341" s="25">
        <f>Feature_data!CG328</f>
        <v>0.64033366853336304</v>
      </c>
      <c r="P341" s="25">
        <f>Feature_data!CH328</f>
        <v>0.43544782608695659</v>
      </c>
      <c r="Q341" s="25">
        <f>Feature_data!CI328</f>
        <v>-0.22851264459101389</v>
      </c>
      <c r="R341" s="25">
        <f>Feature_data!CJ328</f>
        <v>0.6721974465249213</v>
      </c>
      <c r="S341" s="25">
        <f>Feature_data!CK328</f>
        <v>0.848575839519499</v>
      </c>
      <c r="T341" s="25">
        <f>Feature_data!CL328</f>
        <v>2</v>
      </c>
      <c r="U341" t="str">
        <f>Feature_data!CO341</f>
        <v>0.9960969243908393</v>
      </c>
      <c r="V341" t="str">
        <f>Feature_data!CP341</f>
        <v>0.8435470166570671</v>
      </c>
      <c r="W341">
        <f>Feature_data!CS339</f>
        <v>0.65467757376110058</v>
      </c>
    </row>
    <row r="342" spans="1:23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  <c r="O342" s="25">
        <f>Feature_data!CG329</f>
        <v>0.94331904896699403</v>
      </c>
      <c r="P342" s="25">
        <f>Feature_data!CH329</f>
        <v>0.94833000000000001</v>
      </c>
      <c r="Q342" s="25">
        <f>Feature_data!CI329</f>
        <v>0.35055916688415689</v>
      </c>
      <c r="R342" s="25">
        <f>Feature_data!CJ329</f>
        <v>0.97561316751650029</v>
      </c>
      <c r="S342" s="25">
        <f>Feature_data!CK329</f>
        <v>1.2307883474942369</v>
      </c>
      <c r="T342" s="25">
        <f>Feature_data!CL329</f>
        <v>3</v>
      </c>
      <c r="U342" t="str">
        <f>Feature_data!CO342</f>
        <v>1.4771561583179666</v>
      </c>
      <c r="V342" t="str">
        <f>Feature_data!CP342</f>
        <v>1.247226278263349</v>
      </c>
      <c r="W342">
        <f>Feature_data!CS340</f>
        <v>0.97106486628621214</v>
      </c>
    </row>
    <row r="343" spans="1:23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  <c r="O343" s="25">
        <f>Feature_data!CG330</f>
        <v>1.076021180722692</v>
      </c>
      <c r="P343" s="25">
        <f>Feature_data!CH330</f>
        <v>0.86105238095238101</v>
      </c>
      <c r="Q343" s="25">
        <f>Feature_data!CI330</f>
        <v>6.2290396360675571E-2</v>
      </c>
      <c r="R343" s="25">
        <f>Feature_data!CJ330</f>
        <v>0.8044104614412908</v>
      </c>
      <c r="S343" s="25">
        <f>Feature_data!CK330</f>
        <v>0.99251060564401228</v>
      </c>
      <c r="T343" s="25">
        <f>Feature_data!CL330</f>
        <v>2</v>
      </c>
      <c r="U343" t="str">
        <f>Feature_data!CO343</f>
        <v>1.2173631963890266</v>
      </c>
      <c r="V343" t="str">
        <f>Feature_data!CP343</f>
        <v>1.2030706995624325</v>
      </c>
      <c r="W343">
        <f>Feature_data!CS341</f>
        <v>0.97871253646283018</v>
      </c>
    </row>
    <row r="344" spans="1:23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  <c r="O344" s="25">
        <f>Feature_data!CG331</f>
        <v>0.64866766587718661</v>
      </c>
      <c r="P344" s="25">
        <f>Feature_data!CH331</f>
        <v>0.3891090909090909</v>
      </c>
      <c r="Q344" s="25">
        <f>Feature_data!CI331</f>
        <v>-0.29892127959103648</v>
      </c>
      <c r="R344" s="25">
        <f>Feature_data!CJ331</f>
        <v>0.63797094479837113</v>
      </c>
      <c r="S344" s="25">
        <f>Feature_data!CK331</f>
        <v>0.82991699633466209</v>
      </c>
      <c r="T344" s="25">
        <f>Feature_data!CL331</f>
        <v>2</v>
      </c>
      <c r="U344" t="str">
        <f>Feature_data!CO344</f>
        <v>0.9940813697387096</v>
      </c>
      <c r="V344" t="str">
        <f>Feature_data!CP344</f>
        <v>0.832299107432165</v>
      </c>
      <c r="W344">
        <f>Feature_data!CS342</f>
        <v>0.64387807266012598</v>
      </c>
    </row>
    <row r="345" spans="1:23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  <c r="O345" s="25">
        <f>Feature_data!CG332</f>
        <v>0.66922080120154581</v>
      </c>
      <c r="P345" s="25">
        <f>Feature_data!CH332</f>
        <v>0.43614210526315789</v>
      </c>
      <c r="Q345" s="25">
        <f>Feature_data!CI332</f>
        <v>-0.15114447291720051</v>
      </c>
      <c r="R345" s="25">
        <f>Feature_data!CJ332</f>
        <v>0.67584731311389767</v>
      </c>
      <c r="S345" s="25">
        <f>Feature_data!CK332</f>
        <v>0.91202646587462866</v>
      </c>
      <c r="T345" s="25">
        <f>Feature_data!CL332</f>
        <v>2</v>
      </c>
      <c r="U345" t="str">
        <f>Feature_data!CO345</f>
        <v>1.0206689635000494</v>
      </c>
      <c r="V345" t="str">
        <f>Feature_data!CP345</f>
        <v>0.8978918835236019</v>
      </c>
      <c r="W345">
        <f>Feature_data!CS343</f>
        <v>0.67088177157694728</v>
      </c>
    </row>
    <row r="346" spans="1:23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  <c r="O346" s="25">
        <f>Feature_data!CG333</f>
        <v>0.45251823819109521</v>
      </c>
      <c r="P346" s="25">
        <f>Feature_data!CH333</f>
        <v>0.21657727272727281</v>
      </c>
      <c r="Q346" s="25">
        <f>Feature_data!CI333</f>
        <v>-0.26030123596308069</v>
      </c>
      <c r="R346" s="25">
        <f>Feature_data!CJ333</f>
        <v>0.45984775383811177</v>
      </c>
      <c r="S346" s="25">
        <f>Feature_data!CK333</f>
        <v>0.64404925252810252</v>
      </c>
      <c r="T346" s="25">
        <f>Feature_data!CL333</f>
        <v>1</v>
      </c>
      <c r="U346" t="str">
        <f>Feature_data!CO346</f>
        <v>0.6755134420747685</v>
      </c>
      <c r="V346" t="str">
        <f>Feature_data!CP346</f>
        <v>0.632727083087753</v>
      </c>
      <c r="W346">
        <f>Feature_data!CS344</f>
        <v>0.45639400955924481</v>
      </c>
    </row>
    <row r="347" spans="1:23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  <c r="O347" s="25">
        <f>Feature_data!CG334</f>
        <v>0.79424235619755046</v>
      </c>
      <c r="P347" s="25">
        <f>Feature_data!CH334</f>
        <v>0.78778571428571431</v>
      </c>
      <c r="Q347" s="25">
        <f>Feature_data!CI334</f>
        <v>0.16329585342532429</v>
      </c>
      <c r="R347" s="25">
        <f>Feature_data!CJ334</f>
        <v>0.90775888344658495</v>
      </c>
      <c r="S347" s="25">
        <f>Feature_data!CK334</f>
        <v>1.2680328747467411</v>
      </c>
      <c r="T347" s="25">
        <f>Feature_data!CL334</f>
        <v>3</v>
      </c>
      <c r="U347" t="str">
        <f>Feature_data!CO347</f>
        <v>1.2286143873590807</v>
      </c>
      <c r="V347" t="str">
        <f>Feature_data!CP347</f>
        <v>1.1738459354341195</v>
      </c>
      <c r="W347">
        <f>Feature_data!CS345</f>
        <v>0.84773041858567733</v>
      </c>
    </row>
    <row r="348" spans="1:23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  <c r="O348" s="25">
        <f>Feature_data!CG335</f>
        <v>0.5266380732044218</v>
      </c>
      <c r="P348" s="25">
        <f>Feature_data!CH335</f>
        <v>0.26888499999999999</v>
      </c>
      <c r="Q348" s="25">
        <f>Feature_data!CI335</f>
        <v>-7.406340675571943E-2</v>
      </c>
      <c r="R348" s="25">
        <f>Feature_data!CJ335</f>
        <v>0.53174266629441602</v>
      </c>
      <c r="S348" s="25">
        <f>Feature_data!CK335</f>
        <v>0.76433500137842236</v>
      </c>
      <c r="T348" s="25">
        <f>Feature_data!CL335</f>
        <v>1</v>
      </c>
      <c r="U348" t="str">
        <f>Feature_data!CO348</f>
        <v>0.7740153483451535</v>
      </c>
      <c r="V348" t="str">
        <f>Feature_data!CP348</f>
        <v>0.7480027259612417</v>
      </c>
      <c r="W348">
        <f>Feature_data!CS346</f>
        <v>0.52543855097005765</v>
      </c>
    </row>
    <row r="349" spans="1:23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  <c r="O349" s="25">
        <f>Feature_data!CG336</f>
        <v>0.61477604964354726</v>
      </c>
      <c r="P349" s="25">
        <f>Feature_data!CH336</f>
        <v>0.33520454545454548</v>
      </c>
      <c r="Q349" s="25">
        <f>Feature_data!CI336</f>
        <v>-0.31074038327280512</v>
      </c>
      <c r="R349" s="25">
        <f>Feature_data!CJ336</f>
        <v>0.58259402748895472</v>
      </c>
      <c r="S349" s="25">
        <f>Feature_data!CK336</f>
        <v>0.84520040502510485</v>
      </c>
      <c r="T349" s="25">
        <f>Feature_data!CL336</f>
        <v>2</v>
      </c>
      <c r="U349" t="str">
        <f>Feature_data!CO349</f>
        <v>0.9990097759639386</v>
      </c>
      <c r="V349" t="str">
        <f>Feature_data!CP349</f>
        <v>0.8629339684893892</v>
      </c>
      <c r="W349">
        <f>Feature_data!CS347</f>
        <v>0.59887412786745697</v>
      </c>
    </row>
    <row r="350" spans="1:23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  <c r="O350" s="25">
        <f>Feature_data!CG337</f>
        <v>0.6076748343015459</v>
      </c>
      <c r="P350" s="25">
        <f>Feature_data!CH337</f>
        <v>0.35766363636363641</v>
      </c>
      <c r="Q350" s="25">
        <f>Feature_data!CI337</f>
        <v>-6.5085435641623057E-2</v>
      </c>
      <c r="R350" s="25">
        <f>Feature_data!CJ337</f>
        <v>0.58687225834848211</v>
      </c>
      <c r="S350" s="25">
        <f>Feature_data!CK337</f>
        <v>0.85426030692519828</v>
      </c>
      <c r="T350" s="25">
        <f>Feature_data!CL337</f>
        <v>2</v>
      </c>
      <c r="U350" t="str">
        <f>Feature_data!CO350</f>
        <v>0.830362098206364</v>
      </c>
      <c r="V350" t="str">
        <f>Feature_data!CP350</f>
        <v>0.8607038357646523</v>
      </c>
      <c r="W350">
        <f>Feature_data!CS348</f>
        <v>0.59760072242810203</v>
      </c>
    </row>
    <row r="351" spans="1:23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  <c r="O351" s="25">
        <f>Feature_data!CG338</f>
        <v>0.44129951867931289</v>
      </c>
      <c r="P351" s="25">
        <f>Feature_data!CH338</f>
        <v>0.17295714285714289</v>
      </c>
      <c r="Q351" s="25">
        <f>Feature_data!CI338</f>
        <v>-0.27471695348090791</v>
      </c>
      <c r="R351" s="25">
        <f>Feature_data!CJ338</f>
        <v>0.40988383952622709</v>
      </c>
      <c r="S351" s="25">
        <f>Feature_data!CK338</f>
        <v>0.63592488010145232</v>
      </c>
      <c r="T351" s="25">
        <f>Feature_data!CL338</f>
        <v>1</v>
      </c>
      <c r="U351" t="str">
        <f>Feature_data!CO351</f>
        <v>0.5484136127874965</v>
      </c>
      <c r="V351" t="str">
        <f>Feature_data!CP351</f>
        <v>0.6592381415716397</v>
      </c>
      <c r="W351">
        <f>Feature_data!CS349</f>
        <v>0.43051359780813703</v>
      </c>
    </row>
    <row r="352" spans="1:23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  <c r="O352" s="25">
        <f>Feature_data!CG339</f>
        <v>0.59327042791056461</v>
      </c>
      <c r="P352" s="25">
        <f>Feature_data!CH339</f>
        <v>0.37103333333333333</v>
      </c>
      <c r="Q352" s="25">
        <f>Feature_data!CI339</f>
        <v>-6.5886479831077982E-2</v>
      </c>
      <c r="R352" s="25">
        <f>Feature_data!CJ339</f>
        <v>0.62146064503983944</v>
      </c>
      <c r="S352" s="25">
        <f>Feature_data!CK339</f>
        <v>0.9480471259708676</v>
      </c>
      <c r="T352" s="25">
        <f>Feature_data!CL339</f>
        <v>2</v>
      </c>
      <c r="U352" t="str">
        <f>Feature_data!CO352</f>
        <v>0.9534541922765245</v>
      </c>
      <c r="V352" t="str">
        <f>Feature_data!CP352</f>
        <v>0.9130048388536819</v>
      </c>
      <c r="W352">
        <f>Feature_data!CS350</f>
        <v>0.60738822167486772</v>
      </c>
    </row>
    <row r="353" spans="1:23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  <c r="O353" s="25">
        <f>Feature_data!CG340</f>
        <v>0.50969199046495706</v>
      </c>
      <c r="P353" s="25">
        <f>Feature_data!CH340</f>
        <v>0.36124090909090911</v>
      </c>
      <c r="Q353" s="25">
        <f>Feature_data!CI340</f>
        <v>3.9501798026241541E-2</v>
      </c>
      <c r="R353" s="25">
        <f>Feature_data!CJ340</f>
        <v>0.6132344523153388</v>
      </c>
      <c r="S353" s="25">
        <f>Feature_data!CK340</f>
        <v>0.94256316042542021</v>
      </c>
      <c r="T353" s="25">
        <f>Feature_data!CL340</f>
        <v>2</v>
      </c>
      <c r="U353" t="str">
        <f>Feature_data!CO353</f>
        <v>0.571175276154317</v>
      </c>
      <c r="V353" t="str">
        <f>Feature_data!CP353</f>
        <v>0.8484085437987463</v>
      </c>
      <c r="W353">
        <f>Feature_data!CS351</f>
        <v>0.5575475425113896</v>
      </c>
    </row>
    <row r="354" spans="1:23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  <c r="O354" s="25">
        <f>Feature_data!CG341</f>
        <v>0.44877759889531671</v>
      </c>
      <c r="P354" s="25">
        <f>Feature_data!CH341</f>
        <v>0.22034500000000001</v>
      </c>
      <c r="Q354" s="25">
        <f>Feature_data!CI341</f>
        <v>-0.27506502643400599</v>
      </c>
      <c r="R354" s="25">
        <f>Feature_data!CJ341</f>
        <v>0.43448547913474322</v>
      </c>
      <c r="S354" s="25">
        <f>Feature_data!CK341</f>
        <v>0.71755405088165547</v>
      </c>
      <c r="T354" s="25">
        <f>Feature_data!CL341</f>
        <v>1</v>
      </c>
      <c r="U354" t="str">
        <f>Feature_data!CO354</f>
        <v>0.5577887925125029</v>
      </c>
      <c r="V354" t="str">
        <f>Feature_data!CP354</f>
        <v>0.7353721145321328</v>
      </c>
      <c r="W354">
        <f>Feature_data!CS352</f>
        <v>0.45141912312993743</v>
      </c>
    </row>
    <row r="355" spans="1:23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  <c r="O355" s="25">
        <f>Feature_data!CG342</f>
        <v>0.36517419680501578</v>
      </c>
      <c r="P355" s="25">
        <f>Feature_data!CH342</f>
        <v>0.15298181818181819</v>
      </c>
      <c r="Q355" s="25">
        <f>Feature_data!CI342</f>
        <v>-0.31057055783627668</v>
      </c>
      <c r="R355" s="25">
        <f>Feature_data!CJ342</f>
        <v>0.39369929413085603</v>
      </c>
      <c r="S355" s="25">
        <f>Feature_data!CK342</f>
        <v>0.68914916895203449</v>
      </c>
      <c r="T355" s="25">
        <f>Feature_data!CL342</f>
        <v>1</v>
      </c>
      <c r="U355" t="str">
        <f>Feature_data!CO355</f>
        <v>0.5064320946446681</v>
      </c>
      <c r="V355" t="str">
        <f>Feature_data!CP355</f>
        <v>0.6784988551887177</v>
      </c>
      <c r="W355">
        <f>Feature_data!CS353</f>
        <v>0.3828135616133192</v>
      </c>
    </row>
    <row r="356" spans="1:23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  <c r="O356" s="25">
        <f>Feature_data!CG343</f>
        <v>0.38708230337140531</v>
      </c>
      <c r="P356" s="25">
        <f>Feature_data!CH343</f>
        <v>0.16123000000000001</v>
      </c>
      <c r="Q356" s="25">
        <f>Feature_data!CI343</f>
        <v>-0.180391352450782</v>
      </c>
      <c r="R356" s="25">
        <f>Feature_data!CJ343</f>
        <v>0.40913387334195328</v>
      </c>
      <c r="S356" s="25">
        <f>Feature_data!CK343</f>
        <v>0.74089816134050779</v>
      </c>
      <c r="T356" s="25">
        <f>Feature_data!CL343</f>
        <v>1</v>
      </c>
      <c r="U356" t="str">
        <f>Feature_data!CO356</f>
        <v>0.7948633189916307</v>
      </c>
      <c r="V356" t="str">
        <f>Feature_data!CP356</f>
        <v>0.7309292022253632</v>
      </c>
      <c r="W356">
        <f>Feature_data!CS354</f>
        <v>0.39738077212263562</v>
      </c>
    </row>
    <row r="357" spans="1:23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  <c r="O357" s="25">
        <f>Feature_data!CG344</f>
        <v>0.83376757733466211</v>
      </c>
      <c r="P357" s="25">
        <f>Feature_data!CH344</f>
        <v>0.68856842105263161</v>
      </c>
      <c r="Q357" s="25">
        <f>Feature_data!CI344</f>
        <v>0.28913984699051398</v>
      </c>
      <c r="R357" s="25">
        <f>Feature_data!CJ344</f>
        <v>0.85248312908826351</v>
      </c>
      <c r="S357" s="25">
        <f>Feature_data!CK344</f>
        <v>1.5036751983859671</v>
      </c>
      <c r="T357" s="25">
        <f>Feature_data!CL344</f>
        <v>3</v>
      </c>
      <c r="U357" t="str">
        <f>Feature_data!CO357</f>
        <v>1.6976017938147585</v>
      </c>
      <c r="V357" t="str">
        <f>Feature_data!CP357</f>
        <v>1.508661752595438</v>
      </c>
      <c r="W357">
        <f>Feature_data!CS355</f>
        <v>0.84167995291947473</v>
      </c>
    </row>
    <row r="358" spans="1:23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  <c r="O358" s="25">
        <f>Feature_data!CG345</f>
        <v>0.49273156993503348</v>
      </c>
      <c r="P358" s="25">
        <f>Feature_data!CH345</f>
        <v>0.33261739130434781</v>
      </c>
      <c r="Q358" s="25">
        <f>Feature_data!CI345</f>
        <v>7.3512266629942591E-3</v>
      </c>
      <c r="R358" s="25">
        <f>Feature_data!CJ345</f>
        <v>0.58060245390987286</v>
      </c>
      <c r="S358" s="25">
        <f>Feature_data!CK345</f>
        <v>1.0062505417557159</v>
      </c>
      <c r="T358" s="25">
        <f>Feature_data!CL345</f>
        <v>2</v>
      </c>
      <c r="U358" t="str">
        <f>Feature_data!CO358</f>
        <v>0.8014209119381874</v>
      </c>
      <c r="V358" t="str">
        <f>Feature_data!CP358</f>
        <v>0.9480573520401522</v>
      </c>
      <c r="W358">
        <f>Feature_data!CS356</f>
        <v>0.53514105722909244</v>
      </c>
    </row>
    <row r="359" spans="1:23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  <c r="O359" s="25">
        <f>Feature_data!CG346</f>
        <v>0.60950900012979181</v>
      </c>
      <c r="P359" s="25">
        <f>Feature_data!CH346</f>
        <v>0.46278095238095229</v>
      </c>
      <c r="Q359" s="25">
        <f>Feature_data!CI346</f>
        <v>-0.17652541519719639</v>
      </c>
      <c r="R359" s="25">
        <f>Feature_data!CJ346</f>
        <v>0.68132573847225375</v>
      </c>
      <c r="S359" s="25">
        <f>Feature_data!CK346</f>
        <v>1.2207371501086111</v>
      </c>
      <c r="T359" s="25">
        <f>Feature_data!CL346</f>
        <v>3</v>
      </c>
      <c r="U359" t="str">
        <f>Feature_data!CO359</f>
        <v>1.1020665411112363</v>
      </c>
      <c r="V359" t="str">
        <f>Feature_data!CP359</f>
        <v>1.1738113592469104</v>
      </c>
      <c r="W359">
        <f>Feature_data!CS357</f>
        <v>0.64249463336583768</v>
      </c>
    </row>
    <row r="360" spans="1:23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  <c r="O360" s="25">
        <f>Feature_data!CG347</f>
        <v>0.61320834389217116</v>
      </c>
      <c r="P360" s="25">
        <f>Feature_data!CH347</f>
        <v>0.34723500000000002</v>
      </c>
      <c r="Q360" s="25">
        <f>Feature_data!CI347</f>
        <v>-9.6948333908627227E-2</v>
      </c>
      <c r="R360" s="25">
        <f>Feature_data!CJ347</f>
        <v>0.58637400495265002</v>
      </c>
      <c r="S360" s="25">
        <f>Feature_data!CK347</f>
        <v>1.0421108680272291</v>
      </c>
      <c r="T360" s="25">
        <f>Feature_data!CL347</f>
        <v>2</v>
      </c>
      <c r="U360" t="str">
        <f>Feature_data!CO360</f>
        <v>1.3017145634347738</v>
      </c>
      <c r="V360" t="str">
        <f>Feature_data!CP360</f>
        <v>1.0894430721394759</v>
      </c>
      <c r="W360">
        <f>Feature_data!CS358</f>
        <v>0.60339217520902744</v>
      </c>
    </row>
    <row r="361" spans="1:23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  <c r="O361" s="25">
        <f>Feature_data!CG348</f>
        <v>0.5083136267733015</v>
      </c>
      <c r="P361" s="25">
        <f>Feature_data!CH348</f>
        <v>0.24332727272727259</v>
      </c>
      <c r="Q361" s="25">
        <f>Feature_data!CI348</f>
        <v>-0.24333728843295269</v>
      </c>
      <c r="R361" s="25">
        <f>Feature_data!CJ348</f>
        <v>0.50464251630641399</v>
      </c>
      <c r="S361" s="25">
        <f>Feature_data!CK348</f>
        <v>0.90733155981877978</v>
      </c>
      <c r="T361" s="25">
        <f>Feature_data!CL348</f>
        <v>2</v>
      </c>
      <c r="U361" t="str">
        <f>Feature_data!CO361</f>
        <v>1.0019203795965053</v>
      </c>
      <c r="V361" t="str">
        <f>Feature_data!CP361</f>
        <v>0.9206215190275975</v>
      </c>
      <c r="W361">
        <f>Feature_data!CS359</f>
        <v>0.50249571464133636</v>
      </c>
    </row>
    <row r="362" spans="1:23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  <c r="O362" s="25">
        <f>Feature_data!CG349</f>
        <v>0.42400892946247998</v>
      </c>
      <c r="P362" s="25">
        <f>Feature_data!CH349</f>
        <v>0.19915238095238089</v>
      </c>
      <c r="Q362" s="25">
        <f>Feature_data!CI349</f>
        <v>-0.2300428582886056</v>
      </c>
      <c r="R362" s="25">
        <f>Feature_data!CJ349</f>
        <v>0.45698442194976607</v>
      </c>
      <c r="S362" s="25">
        <f>Feature_data!CK349</f>
        <v>0.83795131811067458</v>
      </c>
      <c r="T362" s="25">
        <f>Feature_data!CL349</f>
        <v>2</v>
      </c>
      <c r="U362" t="str">
        <f>Feature_data!CO362</f>
        <v>0.8289551028840866</v>
      </c>
      <c r="V362" t="str">
        <f>Feature_data!CP362</f>
        <v>0.820430669413091</v>
      </c>
      <c r="W362">
        <f>Feature_data!CS360</f>
        <v>0.43681663608634258</v>
      </c>
    </row>
    <row r="363" spans="1:23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  <c r="O363" s="25">
        <f>Feature_data!CG350</f>
        <v>0.34200548335158298</v>
      </c>
      <c r="P363" s="25">
        <f>Feature_data!CH350</f>
        <v>0.10580909090909089</v>
      </c>
      <c r="Q363" s="25">
        <f>Feature_data!CI350</f>
        <v>-0.34901779413242201</v>
      </c>
      <c r="R363" s="25">
        <f>Feature_data!CJ350</f>
        <v>0.28554345542327692</v>
      </c>
      <c r="S363" s="25">
        <f>Feature_data!CK350</f>
        <v>0.53372862351740757</v>
      </c>
      <c r="T363" s="25">
        <f>Feature_data!CL350</f>
        <v>1</v>
      </c>
      <c r="U363" t="str">
        <f>Feature_data!CO363</f>
        <v>0.6525139983729182</v>
      </c>
      <c r="V363" t="str">
        <f>Feature_data!CP363</f>
        <v>0.6250932079833911</v>
      </c>
      <c r="W363">
        <f>Feature_data!CS361</f>
        <v>0.32744543084216288</v>
      </c>
    </row>
    <row r="364" spans="1:23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  <c r="O364" s="25">
        <f>Feature_data!CG351</f>
        <v>0.46188120246191833</v>
      </c>
      <c r="P364" s="25">
        <f>Feature_data!CH351</f>
        <v>0.2278857142857143</v>
      </c>
      <c r="Q364" s="25">
        <f>Feature_data!CI351</f>
        <v>-0.11484050654353729</v>
      </c>
      <c r="R364" s="25">
        <f>Feature_data!CJ351</f>
        <v>0.48912750309680442</v>
      </c>
      <c r="S364" s="25">
        <f>Feature_data!CK351</f>
        <v>0.93350342425348454</v>
      </c>
      <c r="T364" s="25">
        <f>Feature_data!CL351</f>
        <v>2</v>
      </c>
      <c r="U364" t="str">
        <f>Feature_data!CO364</f>
        <v>1.0652636099335453</v>
      </c>
      <c r="V364" t="str">
        <f>Feature_data!CP364</f>
        <v>0.9259223608882762</v>
      </c>
      <c r="W364">
        <f>Feature_data!CS362</f>
        <v>0.47479957420559288</v>
      </c>
    </row>
    <row r="365" spans="1:23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  <c r="O365" s="25">
        <f>Feature_data!CG352</f>
        <v>0.35568973440435447</v>
      </c>
      <c r="P365" s="25">
        <f>Feature_data!CH352</f>
        <v>0.1240857142857143</v>
      </c>
      <c r="Q365" s="25">
        <f>Feature_data!CI352</f>
        <v>-0.13967029113276941</v>
      </c>
      <c r="R365" s="25">
        <f>Feature_data!CJ352</f>
        <v>0.35424433322079779</v>
      </c>
      <c r="S365" s="25">
        <f>Feature_data!CK352</f>
        <v>0.7051221543760039</v>
      </c>
      <c r="T365" s="25">
        <f>Feature_data!CL352</f>
        <v>1</v>
      </c>
      <c r="U365" t="str">
        <f>Feature_data!CO365</f>
        <v>0.8113484557326</v>
      </c>
      <c r="V365" t="str">
        <f>Feature_data!CP365</f>
        <v>0.7189136645266371</v>
      </c>
      <c r="W365">
        <f>Feature_data!CS363</f>
        <v>0.35661048000940898</v>
      </c>
    </row>
    <row r="366" spans="1:23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  <c r="O366" s="25">
        <f>Feature_data!CG353</f>
        <v>0.51958014351140924</v>
      </c>
      <c r="P366" s="25">
        <f>Feature_data!CH353</f>
        <v>0.34014285714285719</v>
      </c>
      <c r="Q366" s="25">
        <f>Feature_data!CI353</f>
        <v>-3.3913210966348813E-2</v>
      </c>
      <c r="R366" s="25">
        <f>Feature_data!CJ353</f>
        <v>0.59068846030954181</v>
      </c>
      <c r="S366" s="25">
        <f>Feature_data!CK353</f>
        <v>1.1460686126057169</v>
      </c>
      <c r="T366" s="25">
        <f>Feature_data!CL353</f>
        <v>3</v>
      </c>
      <c r="U366" t="str">
        <f>Feature_data!CO366</f>
        <v>1.1075302143830046</v>
      </c>
      <c r="V366" t="str">
        <f>Feature_data!CP366</f>
        <v>1.0972460935793014</v>
      </c>
      <c r="W366">
        <f>Feature_data!CS364</f>
        <v>0.55362412165908481</v>
      </c>
    </row>
    <row r="367" spans="1:23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  <c r="O367" s="25">
        <f>Feature_data!CG354</f>
        <v>0.30312133086099119</v>
      </c>
      <c r="P367" s="25">
        <f>Feature_data!CH354</f>
        <v>9.8477272727272747E-2</v>
      </c>
      <c r="Q367" s="25">
        <f>Feature_data!CI354</f>
        <v>-0.22590084902348839</v>
      </c>
      <c r="R367" s="25">
        <f>Feature_data!CJ354</f>
        <v>0.312115044279831</v>
      </c>
      <c r="S367" s="25">
        <f>Feature_data!CK354</f>
        <v>0.61366835155354149</v>
      </c>
      <c r="T367" s="25">
        <f>Feature_data!CL354</f>
        <v>1</v>
      </c>
      <c r="U367" t="str">
        <f>Feature_data!CO367</f>
        <v>0.6516731818414335</v>
      </c>
      <c r="V367" t="str">
        <f>Feature_data!CP367</f>
        <v>0.621376014420107</v>
      </c>
      <c r="W367">
        <f>Feature_data!CS365</f>
        <v>0.30973609232801758</v>
      </c>
    </row>
    <row r="368" spans="1:23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  <c r="O368" s="25">
        <f>Feature_data!CG355</f>
        <v>0.42529941741113708</v>
      </c>
      <c r="P368" s="25">
        <f>Feature_data!CH355</f>
        <v>0.15631904761904761</v>
      </c>
      <c r="Q368" s="25">
        <f>Feature_data!CI355</f>
        <v>-0.3092765452905108</v>
      </c>
      <c r="R368" s="25">
        <f>Feature_data!CJ355</f>
        <v>0.38052032046359141</v>
      </c>
      <c r="S368" s="25">
        <f>Feature_data!CK355</f>
        <v>0.75168821366269289</v>
      </c>
      <c r="T368" s="25">
        <f>Feature_data!CL355</f>
        <v>1</v>
      </c>
      <c r="U368" t="str">
        <f>Feature_data!CO368</f>
        <v>0.7761468984898251</v>
      </c>
      <c r="V368" t="str">
        <f>Feature_data!CP368</f>
        <v>0.8117733825415013</v>
      </c>
      <c r="W368">
        <f>Feature_data!CS366</f>
        <v>0.40517002335333557</v>
      </c>
    </row>
    <row r="369" spans="1:23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  <c r="O369" s="25">
        <f>Feature_data!CG356</f>
        <v>0.64886905127163608</v>
      </c>
      <c r="P369" s="25">
        <f>Feature_data!CH356</f>
        <v>0.49348421052631569</v>
      </c>
      <c r="Q369" s="25">
        <f>Feature_data!CI356</f>
        <v>0.1977817702709003</v>
      </c>
      <c r="R369" s="25">
        <f>Feature_data!CJ356</f>
        <v>0.70875353893110715</v>
      </c>
      <c r="S369" s="25">
        <f>Feature_data!CK356</f>
        <v>1.434016965057004</v>
      </c>
      <c r="T369" s="25">
        <f>Feature_data!CL356</f>
        <v>3</v>
      </c>
      <c r="U369" t="str">
        <f>Feature_data!CO369</f>
        <v>1.2432729436562076</v>
      </c>
      <c r="V369" t="str">
        <f>Feature_data!CP369</f>
        <v>1.3929815568452804</v>
      </c>
      <c r="W369">
        <f>Feature_data!CS367</f>
        <v>0.67603232058582086</v>
      </c>
    </row>
    <row r="370" spans="1:23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  <c r="O370" s="25">
        <f>Feature_data!CG357</f>
        <v>0.81096789234146616</v>
      </c>
      <c r="P370" s="25">
        <f>Feature_data!CH357</f>
        <v>0.41016086956521741</v>
      </c>
      <c r="Q370" s="25">
        <f>Feature_data!CI357</f>
        <v>6.3434914264466236E-2</v>
      </c>
      <c r="R370" s="25">
        <f>Feature_data!CJ357</f>
        <v>0.61831819583799075</v>
      </c>
      <c r="S370" s="25">
        <f>Feature_data!CK357</f>
        <v>1.2431343516387281</v>
      </c>
      <c r="T370" s="25">
        <f>Feature_data!CL357</f>
        <v>3</v>
      </c>
      <c r="U370" t="str">
        <f>Feature_data!CO370</f>
        <v>1.5133125295007595</v>
      </c>
      <c r="V370" t="str">
        <f>Feature_data!CP370</f>
        <v>1.4441456473593646</v>
      </c>
      <c r="W370">
        <f>Feature_data!CS368</f>
        <v>0.72353532533541898</v>
      </c>
    </row>
    <row r="371" spans="1:23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  <c r="O371" s="25">
        <f>Feature_data!CG358</f>
        <v>0.75945108999557331</v>
      </c>
      <c r="P371" s="25">
        <f>Feature_data!CH358</f>
        <v>0.76374210526315789</v>
      </c>
      <c r="Q371" s="25">
        <f>Feature_data!CI358</f>
        <v>0.13136798310489969</v>
      </c>
      <c r="R371" s="25">
        <f>Feature_data!CJ358</f>
        <v>0.89695456149133723</v>
      </c>
      <c r="S371" s="25">
        <f>Feature_data!CK358</f>
        <v>1.7404578195431979</v>
      </c>
      <c r="T371" s="25">
        <f>Feature_data!CL358</f>
        <v>3</v>
      </c>
      <c r="U371" t="str">
        <f>Feature_data!CO371</f>
        <v>1.4482126267144182</v>
      </c>
      <c r="V371" t="str">
        <f>Feature_data!CP371</f>
        <v>1.5903762798070185</v>
      </c>
      <c r="W371">
        <f>Feature_data!CS369</f>
        <v>0.82037322147742453</v>
      </c>
    </row>
    <row r="372" spans="1:23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  <c r="O372" s="25">
        <f>Feature_data!CG359</f>
        <v>0.51255912609755416</v>
      </c>
      <c r="P372" s="25">
        <f>Feature_data!CH359</f>
        <v>0.33827142857142861</v>
      </c>
      <c r="Q372" s="25">
        <f>Feature_data!CI359</f>
        <v>-0.11251105944776429</v>
      </c>
      <c r="R372" s="25">
        <f>Feature_data!CJ359</f>
        <v>0.59502220846908616</v>
      </c>
      <c r="S372" s="25">
        <f>Feature_data!CK359</f>
        <v>1.152973520416728</v>
      </c>
      <c r="T372" s="25">
        <f>Feature_data!CL359</f>
        <v>3</v>
      </c>
      <c r="U372" t="str">
        <f>Feature_data!CO372</f>
        <v>0.9015859791798245</v>
      </c>
      <c r="V372" t="str">
        <f>Feature_data!CP372</f>
        <v>1.0843664655732879</v>
      </c>
      <c r="W372">
        <f>Feature_data!CS370</f>
        <v>0.55498051517247204</v>
      </c>
    </row>
    <row r="373" spans="1:23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  <c r="O373" s="25">
        <f>Feature_data!CG360</f>
        <v>0.66357027289984516</v>
      </c>
      <c r="P373" s="25">
        <f>Feature_data!CH360</f>
        <v>0.34135454545454541</v>
      </c>
      <c r="Q373" s="25">
        <f>Feature_data!CI360</f>
        <v>-0.30535999717098022</v>
      </c>
      <c r="R373" s="25">
        <f>Feature_data!CJ360</f>
        <v>0.58103877719654873</v>
      </c>
      <c r="S373" s="25">
        <f>Feature_data!CK360</f>
        <v>1.1121581822631339</v>
      </c>
      <c r="T373" s="25">
        <f>Feature_data!CL360</f>
        <v>3</v>
      </c>
      <c r="U373" t="str">
        <f>Feature_data!CO373</f>
        <v>1.068197958739994</v>
      </c>
      <c r="V373" t="str">
        <f>Feature_data!CP373</f>
        <v>1.2037473534598135</v>
      </c>
      <c r="W373">
        <f>Feature_data!CS371</f>
        <v>0.62874411162495303</v>
      </c>
    </row>
    <row r="374" spans="1:23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  <c r="O374" s="25">
        <f>Feature_data!CG361</f>
        <v>0.43212404359529938</v>
      </c>
      <c r="P374" s="25">
        <f>Feature_data!CH361</f>
        <v>0.158305</v>
      </c>
      <c r="Q374" s="25">
        <f>Feature_data!CI361</f>
        <v>-0.30989750636269531</v>
      </c>
      <c r="R374" s="25">
        <f>Feature_data!CJ361</f>
        <v>0.38268132956808848</v>
      </c>
      <c r="S374" s="25">
        <f>Feature_data!CK361</f>
        <v>0.74127041582983078</v>
      </c>
      <c r="T374" s="25">
        <f>Feature_data!CL361</f>
        <v>1</v>
      </c>
      <c r="U374" t="str">
        <f>Feature_data!CO374</f>
        <v>0.8868465287815643</v>
      </c>
      <c r="V374" t="str">
        <f>Feature_data!CP374</f>
        <v>0.787883355192505</v>
      </c>
      <c r="W374">
        <f>Feature_data!CS372</f>
        <v>0.40975208717230183</v>
      </c>
    </row>
    <row r="375" spans="1:23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  <c r="O375" s="25">
        <f>Feature_data!CG362</f>
        <v>0.45016867706218561</v>
      </c>
      <c r="P375" s="25">
        <f>Feature_data!CH362</f>
        <v>0.1773521739130435</v>
      </c>
      <c r="Q375" s="25">
        <f>Feature_data!CI362</f>
        <v>-0.2900416091826134</v>
      </c>
      <c r="R375" s="25">
        <f>Feature_data!CJ362</f>
        <v>0.39356081941305482</v>
      </c>
      <c r="S375" s="25">
        <f>Feature_data!CK362</f>
        <v>0.74927987177819777</v>
      </c>
      <c r="T375" s="25">
        <f>Feature_data!CL362</f>
        <v>1</v>
      </c>
      <c r="U375" t="str">
        <f>Feature_data!CO375</f>
        <v>0.8406537531787345</v>
      </c>
      <c r="V375" t="str">
        <f>Feature_data!CP375</f>
        <v>0.8171149966486211</v>
      </c>
      <c r="W375">
        <f>Feature_data!CS373</f>
        <v>0.43207932452745351</v>
      </c>
    </row>
    <row r="376" spans="1:23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  <c r="O376" s="25">
        <f>Feature_data!CG363</f>
        <v>0.52873765734964051</v>
      </c>
      <c r="P376" s="25">
        <f>Feature_data!CH363</f>
        <v>0.30705238095238091</v>
      </c>
      <c r="Q376" s="25">
        <f>Feature_data!CI363</f>
        <v>4.3323240372439292E-4</v>
      </c>
      <c r="R376" s="25">
        <f>Feature_data!CJ363</f>
        <v>0.55670373415223973</v>
      </c>
      <c r="S376" s="25">
        <f>Feature_data!CK363</f>
        <v>1.048636458438988</v>
      </c>
      <c r="T376" s="25">
        <f>Feature_data!CL363</f>
        <v>2</v>
      </c>
      <c r="U376" t="str">
        <f>Feature_data!CO376</f>
        <v>1.1471007165157536</v>
      </c>
      <c r="V376" t="str">
        <f>Feature_data!CP376</f>
        <v>1.021959341552627</v>
      </c>
      <c r="W376">
        <f>Feature_data!CS374</f>
        <v>0.54650489523644774</v>
      </c>
    </row>
    <row r="377" spans="1:23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  <c r="O377" s="25">
        <f>Feature_data!CG364</f>
        <v>0.68601746971649424</v>
      </c>
      <c r="P377" s="25">
        <f>Feature_data!CH364</f>
        <v>0.4500904761904761</v>
      </c>
      <c r="Q377" s="25">
        <f>Feature_data!CI364</f>
        <v>0.12094308835927969</v>
      </c>
      <c r="R377" s="25">
        <f>Feature_data!CJ364</f>
        <v>0.68419747915071305</v>
      </c>
      <c r="S377" s="25">
        <f>Feature_data!CK364</f>
        <v>1.225326916969524</v>
      </c>
      <c r="T377" s="25">
        <f>Feature_data!CL364</f>
        <v>3</v>
      </c>
      <c r="U377" t="str">
        <f>Feature_data!CO377</f>
        <v>1.2177302669510168</v>
      </c>
      <c r="V377" t="str">
        <f>Feature_data!CP377</f>
        <v>1.2051494687308846</v>
      </c>
      <c r="W377">
        <f>Feature_data!CS375</f>
        <v>0.67660473345463046</v>
      </c>
    </row>
    <row r="378" spans="1:23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  <c r="O378" s="25">
        <f>Feature_data!CG365</f>
        <v>0.62008546088638994</v>
      </c>
      <c r="P378" s="25">
        <f>Feature_data!CH365</f>
        <v>0.35868095238095238</v>
      </c>
      <c r="Q378" s="25">
        <f>Feature_data!CI365</f>
        <v>-8.6980625046567783E-2</v>
      </c>
      <c r="R378" s="25">
        <f>Feature_data!CJ365</f>
        <v>0.5810003688221107</v>
      </c>
      <c r="S378" s="25">
        <f>Feature_data!CK365</f>
        <v>1.0420181830298469</v>
      </c>
      <c r="T378" s="25">
        <f>Feature_data!CL365</f>
        <v>2</v>
      </c>
      <c r="U378" t="str">
        <f>Feature_data!CO378</f>
        <v>1.21826175738221</v>
      </c>
      <c r="V378" t="str">
        <f>Feature_data!CP378</f>
        <v>1.0752186043919287</v>
      </c>
      <c r="W378">
        <f>Feature_data!CS376</f>
        <v>0.60858223165308767</v>
      </c>
    </row>
    <row r="379" spans="1:23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  <c r="O379" s="25">
        <f>Feature_data!CG366</f>
        <v>0.46689312383763643</v>
      </c>
      <c r="P379" s="25">
        <f>Feature_data!CH366</f>
        <v>0.3099952380952381</v>
      </c>
      <c r="Q379" s="25">
        <f>Feature_data!CI366</f>
        <v>-0.18095680750663201</v>
      </c>
      <c r="R379" s="25">
        <f>Feature_data!CJ366</f>
        <v>0.56886645851117612</v>
      </c>
      <c r="S379" s="25">
        <f>Feature_data!CK366</f>
        <v>0.98255225121733236</v>
      </c>
      <c r="T379" s="25">
        <f>Feature_data!CL366</f>
        <v>2</v>
      </c>
      <c r="U379" t="str">
        <f>Feature_data!CO379</f>
        <v>0.630750105951146</v>
      </c>
      <c r="V379" t="str">
        <f>Feature_data!CP379</f>
        <v>0.8842564740076482</v>
      </c>
      <c r="W379">
        <f>Feature_data!CS377</f>
        <v>0.51567110316415576</v>
      </c>
    </row>
    <row r="380" spans="1:23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  <c r="O380" s="25">
        <f>Feature_data!CG367</f>
        <v>0.37342512845489562</v>
      </c>
      <c r="P380" s="25">
        <f>Feature_data!CH367</f>
        <v>0.13774761904761909</v>
      </c>
      <c r="Q380" s="25">
        <f>Feature_data!CI367</f>
        <v>-0.31343430021719793</v>
      </c>
      <c r="R380" s="25">
        <f>Feature_data!CJ367</f>
        <v>0.37014347282667359</v>
      </c>
      <c r="S380" s="25">
        <f>Feature_data!CK367</f>
        <v>0.64027207783877449</v>
      </c>
      <c r="T380" s="25">
        <f>Feature_data!CL367</f>
        <v>1</v>
      </c>
      <c r="U380" t="str">
        <f>Feature_data!CO380</f>
        <v>0.6579954275997274</v>
      </c>
      <c r="V380" t="str">
        <f>Feature_data!CP380</f>
        <v>0.6437415729337995</v>
      </c>
      <c r="W380">
        <f>Feature_data!CS378</f>
        <v>0.37372326543283768</v>
      </c>
    </row>
    <row r="381" spans="1:23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  <c r="O381" s="25">
        <f>Feature_data!CG368</f>
        <v>0.5033233322960915</v>
      </c>
      <c r="P381" s="25">
        <f>Feature_data!CH368</f>
        <v>0.23539999999999989</v>
      </c>
      <c r="Q381" s="25">
        <f>Feature_data!CI368</f>
        <v>-0.21553253729181299</v>
      </c>
      <c r="R381" s="25">
        <f>Feature_data!CJ368</f>
        <v>0.46025609448938298</v>
      </c>
      <c r="S381" s="25">
        <f>Feature_data!CK368</f>
        <v>0.82572655595654343</v>
      </c>
      <c r="T381" s="25">
        <f>Feature_data!CL368</f>
        <v>2</v>
      </c>
      <c r="U381" t="str">
        <f>Feature_data!CO381</f>
        <v>0.8781841538829998</v>
      </c>
      <c r="V381" t="str">
        <f>Feature_data!CP381</f>
        <v>0.8575080062582142</v>
      </c>
      <c r="W381">
        <f>Feature_data!CS379</f>
        <v>0.48411052841897362</v>
      </c>
    </row>
    <row r="382" spans="1:23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  <c r="O382" s="25">
        <f>Feature_data!CG369</f>
        <v>0.39014066364291577</v>
      </c>
      <c r="P382" s="25">
        <f>Feature_data!CH369</f>
        <v>0.1733217391304348</v>
      </c>
      <c r="Q382" s="25">
        <f>Feature_data!CI369</f>
        <v>-0.13372488303275451</v>
      </c>
      <c r="R382" s="25">
        <f>Feature_data!CJ369</f>
        <v>0.4144971714479363</v>
      </c>
      <c r="S382" s="25">
        <f>Feature_data!CK369</f>
        <v>0.76700470609131222</v>
      </c>
      <c r="T382" s="25">
        <f>Feature_data!CL369</f>
        <v>1</v>
      </c>
      <c r="U382" t="str">
        <f>Feature_data!CO382</f>
        <v>0.8321120706443992</v>
      </c>
      <c r="V382" t="str">
        <f>Feature_data!CP382</f>
        <v>0.7523749168674232</v>
      </c>
      <c r="W382">
        <f>Feature_data!CS380</f>
        <v>0.40477126509790701</v>
      </c>
    </row>
    <row r="383" spans="1:23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  <c r="O383" s="25">
        <f>Feature_data!CG370</f>
        <v>0.32592938844593228</v>
      </c>
      <c r="P383" s="25">
        <f>Feature_data!CH370</f>
        <v>0.10276315789473681</v>
      </c>
      <c r="Q383" s="25">
        <f>Feature_data!CI370</f>
        <v>-0.29671403387959783</v>
      </c>
      <c r="R383" s="25">
        <f>Feature_data!CJ370</f>
        <v>0.30935416596516041</v>
      </c>
      <c r="S383" s="25">
        <f>Feature_data!CK370</f>
        <v>0.62948062547980466</v>
      </c>
      <c r="T383" s="25">
        <f>Feature_data!CL370</f>
        <v>1</v>
      </c>
      <c r="U383" t="str">
        <f>Feature_data!CO383</f>
        <v>0.555073552153682</v>
      </c>
      <c r="V383" t="str">
        <f>Feature_data!CP383</f>
        <v>0.6489257925740487</v>
      </c>
      <c r="W383">
        <f>Feature_data!CS381</f>
        <v>0.32217540393076011</v>
      </c>
    </row>
    <row r="384" spans="1:23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  <c r="O384" s="25">
        <f>Feature_data!CG371</f>
        <v>0.69540862683650762</v>
      </c>
      <c r="P384" s="25">
        <f>Feature_data!CH371</f>
        <v>0.34341818181818179</v>
      </c>
      <c r="Q384" s="25">
        <f>Feature_data!CI371</f>
        <v>7.9580906208048807E-3</v>
      </c>
      <c r="R384" s="25">
        <f>Feature_data!CJ371</f>
        <v>0.58465218875685554</v>
      </c>
      <c r="S384" s="25">
        <f>Feature_data!CK371</f>
        <v>1.19175868823447</v>
      </c>
      <c r="T384" s="25">
        <f>Feature_data!CL371</f>
        <v>3</v>
      </c>
      <c r="U384" t="str">
        <f>Feature_data!CO384</f>
        <v>1.4559944729250023</v>
      </c>
      <c r="V384" t="str">
        <f>Feature_data!CP384</f>
        <v>1.2702012031422771</v>
      </c>
      <c r="W384">
        <f>Feature_data!CS382</f>
        <v>0.6395777069161267</v>
      </c>
    </row>
    <row r="385" spans="1:23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  <c r="O385" s="25">
        <f>Feature_data!CG372</f>
        <v>0.5303110965039225</v>
      </c>
      <c r="P385" s="25">
        <f>Feature_data!CH372</f>
        <v>0.27159090909090911</v>
      </c>
      <c r="Q385" s="25">
        <f>Feature_data!CI372</f>
        <v>9.4309240240210146E-3</v>
      </c>
      <c r="R385" s="25">
        <f>Feature_data!CJ372</f>
        <v>0.51863039746768524</v>
      </c>
      <c r="S385" s="25">
        <f>Feature_data!CK372</f>
        <v>1.0685068412092369</v>
      </c>
      <c r="T385" s="25">
        <f>Feature_data!CL372</f>
        <v>2</v>
      </c>
      <c r="U385" t="str">
        <f>Feature_data!CO385</f>
        <v>1.188110050743254</v>
      </c>
      <c r="V385" t="str">
        <f>Feature_data!CP385</f>
        <v>1.0690511406275982</v>
      </c>
      <c r="W385">
        <f>Feature_data!CS383</f>
        <v>0.5294475893666355</v>
      </c>
    </row>
    <row r="386" spans="1:23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  <c r="O386" s="25">
        <f>Feature_data!CG373</f>
        <v>0.6320346143287463</v>
      </c>
      <c r="P386" s="25">
        <f>Feature_data!CH373</f>
        <v>0.43593999999999988</v>
      </c>
      <c r="Q386" s="25">
        <f>Feature_data!CI373</f>
        <v>-3.5348156128265362E-2</v>
      </c>
      <c r="R386" s="25">
        <f>Feature_data!CJ373</f>
        <v>0.65057383577075534</v>
      </c>
      <c r="S386" s="25">
        <f>Feature_data!CK373</f>
        <v>1.2814062864043241</v>
      </c>
      <c r="T386" s="25">
        <f>Feature_data!CL373</f>
        <v>3</v>
      </c>
      <c r="U386" t="str">
        <f>Feature_data!CO386</f>
        <v>1.3365252811521995</v>
      </c>
      <c r="V386" t="str">
        <f>Feature_data!CP386</f>
        <v>1.257948037419127</v>
      </c>
      <c r="W386">
        <f>Feature_data!CS384</f>
        <v>0.6479710343772056</v>
      </c>
    </row>
    <row r="387" spans="1:23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  <c r="O387" s="25">
        <f>Feature_data!CG374</f>
        <v>0.2865591661032782</v>
      </c>
      <c r="P387" s="25">
        <f>Feature_data!CH374</f>
        <v>8.577391304347827E-2</v>
      </c>
      <c r="Q387" s="25">
        <f>Feature_data!CI374</f>
        <v>-0.34512308023339738</v>
      </c>
      <c r="R387" s="25">
        <f>Feature_data!CJ374</f>
        <v>0.29841743318190622</v>
      </c>
      <c r="S387" s="25">
        <f>Feature_data!CK374</f>
        <v>0.5971042797608429</v>
      </c>
      <c r="T387" s="25">
        <f>Feature_data!CL374</f>
        <v>1</v>
      </c>
      <c r="U387" t="str">
        <f>Feature_data!CO387</f>
        <v>0.5971204367852925</v>
      </c>
      <c r="V387" t="str">
        <f>Feature_data!CP387</f>
        <v>0.577537511161048</v>
      </c>
      <c r="W387">
        <f>Feature_data!CS385</f>
        <v>0.29068546907878512</v>
      </c>
    </row>
    <row r="388" spans="1:23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  <c r="O388" s="25">
        <f>Feature_data!CG375</f>
        <v>0.43218209275189828</v>
      </c>
      <c r="P388" s="25">
        <f>Feature_data!CH375</f>
        <v>0.18959999999999999</v>
      </c>
      <c r="Q388" s="25">
        <f>Feature_data!CI375</f>
        <v>-0.31481319046013262</v>
      </c>
      <c r="R388" s="25">
        <f>Feature_data!CJ375</f>
        <v>0.41342599414112657</v>
      </c>
      <c r="S388" s="25">
        <f>Feature_data!CK375</f>
        <v>0.84747167173210225</v>
      </c>
      <c r="T388" s="25">
        <f>Feature_data!CL375</f>
        <v>2</v>
      </c>
      <c r="U388" t="str">
        <f>Feature_data!CO388</f>
        <v>0.8582144021543127</v>
      </c>
      <c r="V388" t="str">
        <f>Feature_data!CP388</f>
        <v>0.8653453380426931</v>
      </c>
      <c r="W388">
        <f>Feature_data!CS386</f>
        <v>0.42692111098451863</v>
      </c>
    </row>
    <row r="389" spans="1:23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  <c r="O389" s="25">
        <f>Feature_data!CG376</f>
        <v>0.55095292922370886</v>
      </c>
      <c r="P389" s="25">
        <f>Feature_data!CH376</f>
        <v>0.28925909090909091</v>
      </c>
      <c r="Q389" s="25">
        <f>Feature_data!CI376</f>
        <v>4.4040953135473633E-2</v>
      </c>
      <c r="R389" s="25">
        <f>Feature_data!CJ376</f>
        <v>0.54621979148147004</v>
      </c>
      <c r="S389" s="25">
        <f>Feature_data!CK376</f>
        <v>1.146710049324867</v>
      </c>
      <c r="T389" s="25">
        <f>Feature_data!CL376</f>
        <v>3</v>
      </c>
      <c r="U389" t="str">
        <f>Feature_data!CO389</f>
        <v>1.2065110515657376</v>
      </c>
      <c r="V389" t="str">
        <f>Feature_data!CP389</f>
        <v>1.1322254654881774</v>
      </c>
      <c r="W389">
        <f>Feature_data!CS387</f>
        <v>0.54629206689827059</v>
      </c>
    </row>
    <row r="390" spans="1:23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  <c r="O390" s="25">
        <f>Feature_data!CG377</f>
        <v>0.4539625937030351</v>
      </c>
      <c r="P390" s="25">
        <f>Feature_data!CH377</f>
        <v>0.24326666666666669</v>
      </c>
      <c r="Q390" s="25">
        <f>Feature_data!CI377</f>
        <v>-0.1074062295828607</v>
      </c>
      <c r="R390" s="25">
        <f>Feature_data!CJ377</f>
        <v>0.46860024591989968</v>
      </c>
      <c r="S390" s="25">
        <f>Feature_data!CK377</f>
        <v>1.0034916073625051</v>
      </c>
      <c r="T390" s="25">
        <f>Feature_data!CL377</f>
        <v>2</v>
      </c>
      <c r="U390" t="str">
        <f>Feature_data!CO390</f>
        <v>0.8506401504450452</v>
      </c>
      <c r="V390" t="str">
        <f>Feature_data!CP390</f>
        <v>0.9931895435037461</v>
      </c>
      <c r="W390">
        <f>Feature_data!CS388</f>
        <v>0.46753409889068293</v>
      </c>
    </row>
    <row r="391" spans="1:23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  <c r="O391" s="25">
        <f>Feature_data!CG378</f>
        <v>0.61496566047156198</v>
      </c>
      <c r="P391" s="25">
        <f>Feature_data!CH378</f>
        <v>0.41026000000000012</v>
      </c>
      <c r="Q391" s="25">
        <f>Feature_data!CI378</f>
        <v>-6.2652819937464299E-3</v>
      </c>
      <c r="R391" s="25">
        <f>Feature_data!CJ378</f>
        <v>0.65498573708858254</v>
      </c>
      <c r="S391" s="25">
        <f>Feature_data!CK378</f>
        <v>1.381399855273487</v>
      </c>
      <c r="T391" s="25">
        <f>Feature_data!CL378</f>
        <v>3</v>
      </c>
      <c r="U391" t="str">
        <f>Feature_data!CO391</f>
        <v>1.314190344247996</v>
      </c>
      <c r="V391" t="str">
        <f>Feature_data!CP391</f>
        <v>1.3230576813924764</v>
      </c>
      <c r="W391">
        <f>Feature_data!CS389</f>
        <v>0.63609337848107783</v>
      </c>
    </row>
    <row r="392" spans="1:23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  <c r="O392" s="25">
        <f>Feature_data!CG379</f>
        <v>0.72430317469963823</v>
      </c>
      <c r="P392" s="25">
        <f>Feature_data!CH379</f>
        <v>0.57375454545454552</v>
      </c>
      <c r="Q392" s="25">
        <f>Feature_data!CI379</f>
        <v>0.1564464911418654</v>
      </c>
      <c r="R392" s="25">
        <f>Feature_data!CJ379</f>
        <v>0.76787106601692845</v>
      </c>
      <c r="S392" s="25">
        <f>Feature_data!CK379</f>
        <v>1.513671757978728</v>
      </c>
      <c r="T392" s="25">
        <f>Feature_data!CL379</f>
        <v>3</v>
      </c>
      <c r="U392" t="str">
        <f>Feature_data!CO392</f>
        <v>1.4594066455551307</v>
      </c>
      <c r="V392" t="str">
        <f>Feature_data!CP392</f>
        <v>1.4509653896525077</v>
      </c>
      <c r="W392">
        <f>Feature_data!CS390</f>
        <v>0.74213419729667851</v>
      </c>
    </row>
    <row r="393" spans="1:23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  <c r="O393" s="25">
        <f>Feature_data!CG380</f>
        <v>0.71808358650389081</v>
      </c>
      <c r="P393" s="25">
        <f>Feature_data!CH380</f>
        <v>0.45986499999999991</v>
      </c>
      <c r="Q393" s="25">
        <f>Feature_data!CI380</f>
        <v>-3.8879724187076407E-2</v>
      </c>
      <c r="R393" s="25">
        <f>Feature_data!CJ380</f>
        <v>0.69219159957797505</v>
      </c>
      <c r="S393" s="25">
        <f>Feature_data!CK380</f>
        <v>1.3144085510144241</v>
      </c>
      <c r="T393" s="25">
        <f>Feature_data!CL380</f>
        <v>3</v>
      </c>
      <c r="U393" t="str">
        <f>Feature_data!CO393</f>
        <v>1.3430256097512123</v>
      </c>
      <c r="V393" t="str">
        <f>Feature_data!CP393</f>
        <v>1.3291324125132749</v>
      </c>
      <c r="W393">
        <f>Feature_data!CS391</f>
        <v>0.70419648264299739</v>
      </c>
    </row>
    <row r="394" spans="1:23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  <c r="O394" s="25">
        <f>Feature_data!CG381</f>
        <v>0.65349366666407316</v>
      </c>
      <c r="P394" s="25">
        <f>Feature_data!CH381</f>
        <v>0.67217619047619059</v>
      </c>
      <c r="Q394" s="25">
        <f>Feature_data!CI381</f>
        <v>3.5689275266912117E-2</v>
      </c>
      <c r="R394" s="25">
        <f>Feature_data!CJ381</f>
        <v>0.83922526631354932</v>
      </c>
      <c r="S394" s="25">
        <f>Feature_data!CK381</f>
        <v>1.4932506836091519</v>
      </c>
      <c r="T394" s="25">
        <f>Feature_data!CL381</f>
        <v>3</v>
      </c>
      <c r="U394" t="str">
        <f>Feature_data!CO394</f>
        <v>0.8189471788725001</v>
      </c>
      <c r="V394" t="str">
        <f>Feature_data!CP394</f>
        <v>1.3385876069631895</v>
      </c>
      <c r="W394">
        <f>Feature_data!CS392</f>
        <v>0.7474291334256683</v>
      </c>
    </row>
    <row r="395" spans="1:23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  <c r="O395" s="25">
        <f>Feature_data!CG382</f>
        <v>0.5269053104359428</v>
      </c>
      <c r="P395" s="25">
        <f>Feature_data!CH382</f>
        <v>0.41291428571428579</v>
      </c>
      <c r="Q395" s="25">
        <f>Feature_data!CI382</f>
        <v>-0.10452431847780599</v>
      </c>
      <c r="R395" s="25">
        <f>Feature_data!CJ382</f>
        <v>0.6504306265851878</v>
      </c>
      <c r="S395" s="25">
        <f>Feature_data!CK382</f>
        <v>1.1016119346680191</v>
      </c>
      <c r="T395" s="25">
        <f>Feature_data!CL382</f>
        <v>3</v>
      </c>
      <c r="U395" t="str">
        <f>Feature_data!CO395</f>
        <v>0.6142572217126199</v>
      </c>
      <c r="V395" t="str">
        <f>Feature_data!CP395</f>
        <v>1.01615631868777</v>
      </c>
      <c r="W395">
        <f>Feature_data!CS393</f>
        <v>0.59007866621354566</v>
      </c>
    </row>
    <row r="396" spans="1:23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  <c r="O396" s="25">
        <f>Feature_data!CG383</f>
        <v>0.59082425125155358</v>
      </c>
      <c r="P396" s="25">
        <f>Feature_data!CH383</f>
        <v>0.42811363636363642</v>
      </c>
      <c r="Q396" s="25">
        <f>Feature_data!CI383</f>
        <v>-0.18877847240782089</v>
      </c>
      <c r="R396" s="25">
        <f>Feature_data!CJ383</f>
        <v>0.66056203932121915</v>
      </c>
      <c r="S396" s="25">
        <f>Feature_data!CK383</f>
        <v>1.106911899075558</v>
      </c>
      <c r="T396" s="25">
        <f>Feature_data!CL383</f>
        <v>3</v>
      </c>
      <c r="U396" t="str">
        <f>Feature_data!CO396</f>
        <v>1.0001142540336425</v>
      </c>
      <c r="V396" t="str">
        <f>Feature_data!CP396</f>
        <v>1.0755459820605762</v>
      </c>
      <c r="W396">
        <f>Feature_data!CS394</f>
        <v>0.62308810679783211</v>
      </c>
    </row>
    <row r="397" spans="1:23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  <c r="O397" s="25">
        <f>Feature_data!CG384</f>
        <v>0.52461889494770675</v>
      </c>
      <c r="P397" s="25">
        <f>Feature_data!CH384</f>
        <v>0.242225</v>
      </c>
      <c r="Q397" s="25">
        <f>Feature_data!CI384</f>
        <v>-0.2266560567071649</v>
      </c>
      <c r="R397" s="25">
        <f>Feature_data!CJ384</f>
        <v>0.50149119738299652</v>
      </c>
      <c r="S397" s="25">
        <f>Feature_data!CK384</f>
        <v>0.84237104161689624</v>
      </c>
      <c r="T397" s="25">
        <f>Feature_data!CL384</f>
        <v>2</v>
      </c>
      <c r="U397" t="str">
        <f>Feature_data!CO397</f>
        <v>1.1765478227443322</v>
      </c>
      <c r="V397" t="str">
        <f>Feature_data!CP397</f>
        <v>0.8793533345553683</v>
      </c>
      <c r="W397">
        <f>Feature_data!CS395</f>
        <v>0.50784634257995798</v>
      </c>
    </row>
    <row r="398" spans="1:23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  <c r="O398" s="25">
        <f>Feature_data!CG385</f>
        <v>1.0492300123571809</v>
      </c>
      <c r="P398" s="25">
        <f>Feature_data!CH385</f>
        <v>1.2826181818181821</v>
      </c>
      <c r="Q398" s="25">
        <f>Feature_data!CI385</f>
        <v>0.39064537662737009</v>
      </c>
      <c r="R398" s="25">
        <f>Feature_data!CJ385</f>
        <v>1.125296305375511</v>
      </c>
      <c r="S398" s="25">
        <f>Feature_data!CK385</f>
        <v>1.772418522508574</v>
      </c>
      <c r="T398" s="25">
        <f>Feature_data!CL385</f>
        <v>3</v>
      </c>
      <c r="U398" t="str">
        <f>Feature_data!CO398</f>
        <v>2.0236563732316473</v>
      </c>
      <c r="V398" t="str">
        <f>Feature_data!CP398</f>
        <v>1.783613111559253</v>
      </c>
      <c r="W398">
        <f>Feature_data!CS396</f>
        <v>1.09678608343057</v>
      </c>
    </row>
    <row r="399" spans="1:23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  <c r="O399" s="25">
        <f>Feature_data!CG386</f>
        <v>0.58748899532340149</v>
      </c>
      <c r="P399" s="25">
        <f>Feature_data!CH386</f>
        <v>0.4582500000000001</v>
      </c>
      <c r="Q399" s="25">
        <f>Feature_data!CI386</f>
        <v>4.8066359526077851E-2</v>
      </c>
      <c r="R399" s="25">
        <f>Feature_data!CJ386</f>
        <v>0.68060467767473309</v>
      </c>
      <c r="S399" s="25">
        <f>Feature_data!CK386</f>
        <v>1.020791597280398</v>
      </c>
      <c r="T399" s="25">
        <f>Feature_data!CL386</f>
        <v>2</v>
      </c>
      <c r="U399" t="str">
        <f>Feature_data!CO399</f>
        <v>1.168714239127133</v>
      </c>
      <c r="V399" t="str">
        <f>Feature_data!CP399</f>
        <v>0.9706022071301103</v>
      </c>
      <c r="W399">
        <f>Feature_data!CS397</f>
        <v>0.62378894039719501</v>
      </c>
    </row>
    <row r="400" spans="1:23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  <c r="O400" s="25">
        <f>Feature_data!CG387</f>
        <v>0.43381108410497549</v>
      </c>
      <c r="P400" s="25">
        <f>Feature_data!CH387</f>
        <v>0.29375499999999999</v>
      </c>
      <c r="Q400" s="25">
        <f>Feature_data!CI387</f>
        <v>-0.53670323305316436</v>
      </c>
      <c r="R400" s="25">
        <f>Feature_data!CJ387</f>
        <v>0.49627533741494317</v>
      </c>
      <c r="S400" s="25">
        <f>Feature_data!CK387</f>
        <v>0.73670031644996148</v>
      </c>
      <c r="T400" s="25">
        <f>Feature_data!CL387</f>
        <v>1</v>
      </c>
      <c r="U400" t="str">
        <f>Feature_data!CO400</f>
        <v>0.43762169047202476</v>
      </c>
      <c r="V400" t="str">
        <f>Feature_data!CP400</f>
        <v>0.743451782504377</v>
      </c>
      <c r="W400">
        <f>Feature_data!CS398</f>
        <v>0.48116394138374402</v>
      </c>
    </row>
    <row r="401" spans="1:23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  <c r="O401" s="25">
        <f>Feature_data!CG388</f>
        <v>0.43559639197463268</v>
      </c>
      <c r="P401" s="25">
        <f>Feature_data!CH388</f>
        <v>0.2112391304347826</v>
      </c>
      <c r="Q401" s="25">
        <f>Feature_data!CI388</f>
        <v>-0.27932429332632658</v>
      </c>
      <c r="R401" s="25">
        <f>Feature_data!CJ388</f>
        <v>0.46819263965390029</v>
      </c>
      <c r="S401" s="25">
        <f>Feature_data!CK388</f>
        <v>0.7017865909600105</v>
      </c>
      <c r="T401" s="25">
        <f>Feature_data!CL388</f>
        <v>1</v>
      </c>
      <c r="U401" t="str">
        <f>Feature_data!CO401</f>
        <v>0.7207497867907212</v>
      </c>
      <c r="V401" t="str">
        <f>Feature_data!CP401</f>
        <v>0.6995786485028747</v>
      </c>
      <c r="W401">
        <f>Feature_data!CS399</f>
        <v>0.44697938124892372</v>
      </c>
    </row>
    <row r="402" spans="1:23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  <c r="O402" s="25">
        <f>Feature_data!CG389</f>
        <v>0.48260730899471987</v>
      </c>
      <c r="P402" s="25">
        <f>Feature_data!CH389</f>
        <v>0.27880500000000003</v>
      </c>
      <c r="Q402" s="25">
        <f>Feature_data!CI389</f>
        <v>-0.18588581298310169</v>
      </c>
      <c r="R402" s="25">
        <f>Feature_data!CJ389</f>
        <v>0.44330427948591511</v>
      </c>
      <c r="S402" s="25">
        <f>Feature_data!CK389</f>
        <v>0.66658699334474281</v>
      </c>
      <c r="T402" s="25">
        <f>Feature_data!CL389</f>
        <v>1</v>
      </c>
      <c r="U402" t="str">
        <f>Feature_data!CO402</f>
        <v>0.674646645851007</v>
      </c>
      <c r="V402" t="str">
        <f>Feature_data!CP402</f>
        <v>0.7587991794944909</v>
      </c>
      <c r="W402">
        <f>Feature_data!CS400</f>
        <v>0.48598357197869241</v>
      </c>
    </row>
    <row r="403" spans="1:23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  <c r="O403" s="25">
        <f>Feature_data!CG390</f>
        <v>0.7480555316578017</v>
      </c>
      <c r="P403" s="25">
        <f>Feature_data!CH390</f>
        <v>0.585095238095238</v>
      </c>
      <c r="Q403" s="25">
        <f>Feature_data!CI390</f>
        <v>0.16864566506591269</v>
      </c>
      <c r="R403" s="25">
        <f>Feature_data!CJ390</f>
        <v>0.77980858457151436</v>
      </c>
      <c r="S403" s="25">
        <f>Feature_data!CK390</f>
        <v>1.154523159212441</v>
      </c>
      <c r="T403" s="25">
        <f>Feature_data!CL390</f>
        <v>3</v>
      </c>
      <c r="U403" t="str">
        <f>Feature_data!CO403</f>
        <v>1.3652456309979857</v>
      </c>
      <c r="V403" t="str">
        <f>Feature_data!CP403</f>
        <v>1.1720149320690212</v>
      </c>
      <c r="W403">
        <f>Feature_data!CS401</f>
        <v>0.76303113945571732</v>
      </c>
    </row>
    <row r="404" spans="1:23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  <c r="O404" s="25">
        <f>Feature_data!CG391</f>
        <v>0.69779465518515105</v>
      </c>
      <c r="P404" s="25">
        <f>Feature_data!CH391</f>
        <v>0.48454545454545439</v>
      </c>
      <c r="Q404" s="25">
        <f>Feature_data!CI391</f>
        <v>7.9831744281535055E-2</v>
      </c>
      <c r="R404" s="25">
        <f>Feature_data!CJ391</f>
        <v>0.67501803727704246</v>
      </c>
      <c r="S404" s="25">
        <f>Feature_data!CK391</f>
        <v>1.0109599932874891</v>
      </c>
      <c r="T404" s="25">
        <f>Feature_data!CL391</f>
        <v>2</v>
      </c>
      <c r="U404" t="str">
        <f>Feature_data!CO404</f>
        <v>0.9817289932645833</v>
      </c>
      <c r="V404" t="str">
        <f>Feature_data!CP404</f>
        <v>1.0666807027717862</v>
      </c>
      <c r="W404">
        <f>Feature_data!CS402</f>
        <v>0.68980233214739795</v>
      </c>
    </row>
    <row r="405" spans="1:23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  <c r="O405" s="25">
        <f>Feature_data!CG392</f>
        <v>0.7972902409772431</v>
      </c>
      <c r="P405" s="25">
        <f>Feature_data!CH392</f>
        <v>0.6210526315789473</v>
      </c>
      <c r="Q405" s="25">
        <f>Feature_data!CI392</f>
        <v>-1.8848626157523809E-3</v>
      </c>
      <c r="R405" s="25">
        <f>Feature_data!CJ392</f>
        <v>0.80931419960619155</v>
      </c>
      <c r="S405" s="25">
        <f>Feature_data!CK392</f>
        <v>1.194629767023595</v>
      </c>
      <c r="T405" s="25">
        <f>Feature_data!CL392</f>
        <v>3</v>
      </c>
      <c r="U405" t="str">
        <f>Feature_data!CO405</f>
        <v>1.409558753031774</v>
      </c>
      <c r="V405" t="str">
        <f>Feature_data!CP405</f>
        <v>1.2198986058970354</v>
      </c>
      <c r="W405">
        <f>Feature_data!CS403</f>
        <v>0.79846904685308684</v>
      </c>
    </row>
    <row r="406" spans="1:23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  <c r="O406" s="25">
        <f>Feature_data!CG393</f>
        <v>1.078902554155337</v>
      </c>
      <c r="P406" s="25">
        <f>Feature_data!CH393</f>
        <v>0.82476499999999997</v>
      </c>
      <c r="Q406" s="25">
        <f>Feature_data!CI393</f>
        <v>0.15049341008851819</v>
      </c>
      <c r="R406" s="25">
        <f>Feature_data!CJ393</f>
        <v>0.89442410169013797</v>
      </c>
      <c r="S406" s="25">
        <f>Feature_data!CK393</f>
        <v>1.311356596611938</v>
      </c>
      <c r="T406" s="25">
        <f>Feature_data!CL393</f>
        <v>3</v>
      </c>
      <c r="U406" t="str">
        <f>Feature_data!CO406</f>
        <v>2.085229355236234</v>
      </c>
      <c r="V406" t="str">
        <f>Feature_data!CP406</f>
        <v>1.45855336280464</v>
      </c>
      <c r="W406">
        <f>Feature_data!CS404</f>
        <v>0.98335311152786675</v>
      </c>
    </row>
    <row r="407" spans="1:23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  <c r="O407" s="25">
        <f>Feature_data!CG394</f>
        <v>1.136895421258054</v>
      </c>
      <c r="P407" s="25">
        <f>Feature_data!CH394</f>
        <v>1.0884499999999999</v>
      </c>
      <c r="Q407" s="25">
        <f>Feature_data!CI394</f>
        <v>0.22077718244074351</v>
      </c>
      <c r="R407" s="25">
        <f>Feature_data!CJ394</f>
        <v>1.050916833282344</v>
      </c>
      <c r="S407" s="25">
        <f>Feature_data!CK394</f>
        <v>1.4689220875622839</v>
      </c>
      <c r="T407" s="25">
        <f>Feature_data!CL394</f>
        <v>3</v>
      </c>
      <c r="U407" t="str">
        <f>Feature_data!CO407</f>
        <v>1.565025607970259</v>
      </c>
      <c r="V407" t="str">
        <f>Feature_data!CP407</f>
        <v>1.5226264239443728</v>
      </c>
      <c r="W407">
        <f>Feature_data!CS405</f>
        <v>1.089981444323912</v>
      </c>
    </row>
    <row r="408" spans="1:23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  <c r="O408" s="25">
        <f>Feature_data!CG395</f>
        <v>0.74094135119238114</v>
      </c>
      <c r="P408" s="25">
        <f>Feature_data!CH395</f>
        <v>0.80861904761904735</v>
      </c>
      <c r="Q408" s="25">
        <f>Feature_data!CI395</f>
        <v>-2.0720546767330931E-2</v>
      </c>
      <c r="R408" s="25">
        <f>Feature_data!CJ395</f>
        <v>0.86405384532391716</v>
      </c>
      <c r="S408" s="25">
        <f>Feature_data!CK395</f>
        <v>1.179770170580827</v>
      </c>
      <c r="T408" s="25">
        <f>Feature_data!CL395</f>
        <v>3</v>
      </c>
      <c r="U408" t="str">
        <f>Feature_data!CO408</f>
        <v>0.724961644944003</v>
      </c>
      <c r="V408" t="str">
        <f>Feature_data!CP408</f>
        <v>1.1089226685203635</v>
      </c>
      <c r="W408">
        <f>Feature_data!CS406</f>
        <v>0.81121381785716262</v>
      </c>
    </row>
    <row r="409" spans="1:23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  <c r="O409" s="25">
        <f>Feature_data!CG396</f>
        <v>0.83228991567694888</v>
      </c>
      <c r="P409" s="25">
        <f>Feature_data!CH396</f>
        <v>0.63864285714285707</v>
      </c>
      <c r="Q409" s="25">
        <f>Feature_data!CI396</f>
        <v>-0.1905488067219471</v>
      </c>
      <c r="R409" s="25">
        <f>Feature_data!CJ396</f>
        <v>0.7946832252988788</v>
      </c>
      <c r="S409" s="25">
        <f>Feature_data!CK396</f>
        <v>1.0500233468529689</v>
      </c>
      <c r="T409" s="25">
        <f>Feature_data!CL396</f>
        <v>2</v>
      </c>
      <c r="U409" t="str">
        <f>Feature_data!CO409</f>
        <v>1.0144526372087017</v>
      </c>
      <c r="V409" t="str">
        <f>Feature_data!CP409</f>
        <v>1.0822781238172638</v>
      </c>
      <c r="W409">
        <f>Feature_data!CS407</f>
        <v>0.81986319859633761</v>
      </c>
    </row>
    <row r="410" spans="1:23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  <c r="O410" s="25">
        <f>Feature_data!CG397</f>
        <v>0.79092079193481646</v>
      </c>
      <c r="P410" s="25">
        <f>Feature_data!CH397</f>
        <v>0.68983636363636369</v>
      </c>
      <c r="Q410" s="25">
        <f>Feature_data!CI397</f>
        <v>-8.2362690845502406E-2</v>
      </c>
      <c r="R410" s="25">
        <f>Feature_data!CJ397</f>
        <v>0.78291607197551882</v>
      </c>
      <c r="S410" s="25">
        <f>Feature_data!CK397</f>
        <v>1.0750020187577289</v>
      </c>
      <c r="T410" s="25">
        <f>Feature_data!CL397</f>
        <v>2</v>
      </c>
      <c r="U410" t="str">
        <f>Feature_data!CO410</f>
        <v>0.9583936510865114</v>
      </c>
      <c r="V410" t="str">
        <f>Feature_data!CP410</f>
        <v>1.0965916517726804</v>
      </c>
      <c r="W410">
        <f>Feature_data!CS408</f>
        <v>0.80394566212727703</v>
      </c>
    </row>
    <row r="411" spans="1:23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  <c r="O411" s="25">
        <f>Feature_data!CG398</f>
        <v>0.85648394282188145</v>
      </c>
      <c r="P411" s="25">
        <f>Feature_data!CH398</f>
        <v>0.82499047619047583</v>
      </c>
      <c r="Q411" s="25">
        <f>Feature_data!CI398</f>
        <v>8.800144417329181E-2</v>
      </c>
      <c r="R411" s="25">
        <f>Feature_data!CJ398</f>
        <v>0.90874900930056701</v>
      </c>
      <c r="S411" s="25">
        <f>Feature_data!CK398</f>
        <v>1.216035484758315</v>
      </c>
      <c r="T411" s="25">
        <f>Feature_data!CL398</f>
        <v>3</v>
      </c>
      <c r="U411" t="str">
        <f>Feature_data!CO411</f>
        <v>0.9598946520526956</v>
      </c>
      <c r="V411" t="str">
        <f>Feature_data!CP411</f>
        <v>1.1785255932457377</v>
      </c>
      <c r="W411">
        <f>Feature_data!CS409</f>
        <v>0.8901759959619443</v>
      </c>
    </row>
    <row r="412" spans="1:23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  <c r="O412" s="25">
        <f>Feature_data!CG399</f>
        <v>0.77888809704890438</v>
      </c>
      <c r="P412" s="25">
        <f>Feature_data!CH399</f>
        <v>0.81530476190476198</v>
      </c>
      <c r="Q412" s="25">
        <f>Feature_data!CI399</f>
        <v>7.5452786789530379E-2</v>
      </c>
      <c r="R412" s="25">
        <f>Feature_data!CJ399</f>
        <v>0.88864664357823187</v>
      </c>
      <c r="S412" s="25">
        <f>Feature_data!CK399</f>
        <v>1.1392872249496919</v>
      </c>
      <c r="T412" s="25">
        <f>Feature_data!CL399</f>
        <v>3</v>
      </c>
      <c r="U412" t="str">
        <f>Feature_data!CO412</f>
        <v>0.8952435939632097</v>
      </c>
      <c r="V412" t="str">
        <f>Feature_data!CP412</f>
        <v>1.0667864534120073</v>
      </c>
      <c r="W412">
        <f>Feature_data!CS410</f>
        <v>0.8374494240622139</v>
      </c>
    </row>
    <row r="413" spans="1:23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  <c r="O413" s="25">
        <f>Feature_data!CG400</f>
        <v>2.2959200947993961</v>
      </c>
      <c r="P413" s="25">
        <f>Feature_data!CH400</f>
        <v>3.3814826086956522</v>
      </c>
      <c r="Q413" s="25">
        <f>Feature_data!CI400</f>
        <v>0.97982694874975207</v>
      </c>
      <c r="R413" s="25">
        <f>Feature_data!CJ400</f>
        <v>1.8737969526506451</v>
      </c>
      <c r="S413" s="25">
        <f>Feature_data!CK400</f>
        <v>2.0886431825710958</v>
      </c>
      <c r="T413" s="25">
        <f>Feature_data!CL400</f>
        <v>3</v>
      </c>
      <c r="U413" t="str">
        <f>Feature_data!CO413</f>
        <v>2.2540058340946207</v>
      </c>
      <c r="V413" t="str">
        <f>Feature_data!CP413</f>
        <v>2.2731800029046987</v>
      </c>
      <c r="W413">
        <f>Feature_data!CS411</f>
        <v>2.0970733577539948</v>
      </c>
    </row>
    <row r="414" spans="1:23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  <c r="O414" s="25">
        <f>Feature_data!CG401</f>
        <v>1.0185443695232079</v>
      </c>
      <c r="P414" s="25">
        <f>Feature_data!CH401</f>
        <v>1.2090631578947371</v>
      </c>
      <c r="Q414" s="25">
        <f>Feature_data!CI401</f>
        <v>0.23677399746650629</v>
      </c>
      <c r="R414" s="25">
        <f>Feature_data!CJ401</f>
        <v>1.1178396562459321</v>
      </c>
      <c r="S414" s="25">
        <f>Feature_data!CK401</f>
        <v>1.172541946844426</v>
      </c>
      <c r="T414" s="25">
        <f>Feature_data!CL401</f>
        <v>3</v>
      </c>
      <c r="U414" t="str">
        <f>Feature_data!CO414</f>
        <v>1.0277747587313124</v>
      </c>
      <c r="V414" t="str">
        <f>Feature_data!CP414</f>
        <v>1.099082883560293</v>
      </c>
      <c r="W414">
        <f>Feature_data!CS412</f>
        <v>1.067165924688803</v>
      </c>
    </row>
    <row r="415" spans="1:23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  <c r="O415" s="25">
        <f>Feature_data!CG402</f>
        <v>0.9803692920490108</v>
      </c>
      <c r="P415" s="25">
        <f>Feature_data!CH402</f>
        <v>0.85250000000000015</v>
      </c>
      <c r="Q415" s="25">
        <f>Feature_data!CI402</f>
        <v>-0.57073967350018973</v>
      </c>
      <c r="R415" s="25">
        <f>Feature_data!CJ402</f>
        <v>0.9427251645791237</v>
      </c>
      <c r="S415" s="25">
        <f>Feature_data!CK402</f>
        <v>0.97497374212359067</v>
      </c>
      <c r="T415" s="25">
        <f>Feature_data!CL402</f>
        <v>2</v>
      </c>
      <c r="U415" t="str">
        <f>Feature_data!CO415</f>
        <v>1.0021187274903276</v>
      </c>
      <c r="V415" t="str">
        <f>Feature_data!CP415</f>
        <v>0.9647416315251613</v>
      </c>
      <c r="W415">
        <f>Feature_data!CS413</f>
        <v>0.95191090735503958</v>
      </c>
    </row>
    <row r="416" spans="1:23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  <c r="O416" s="25">
        <f>Feature_data!CG403</f>
        <v>0.97116435090546316</v>
      </c>
      <c r="P416" s="25">
        <f>Feature_data!CH403</f>
        <v>1.120485</v>
      </c>
      <c r="Q416" s="25">
        <f>Feature_data!CI403</f>
        <v>5.7748258644870543E-2</v>
      </c>
      <c r="R416" s="25">
        <f>Feature_data!CJ403</f>
        <v>1.0859401699134159</v>
      </c>
      <c r="S416" s="25">
        <f>Feature_data!CK403</f>
        <v>1.084674185798812</v>
      </c>
      <c r="T416" s="25">
        <f>Feature_data!CL403</f>
        <v>3</v>
      </c>
      <c r="U416" t="str">
        <f>Feature_data!CO416</f>
        <v>1.1257156367110566</v>
      </c>
      <c r="V416" t="str">
        <f>Feature_data!CP416</f>
        <v>1.0117378211401606</v>
      </c>
      <c r="W416">
        <f>Feature_data!CS414</f>
        <v>1.026685155311901</v>
      </c>
    </row>
    <row r="417" spans="1:23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  <c r="O417" s="25">
        <f>Feature_data!CG404</f>
        <v>0.61464280161326057</v>
      </c>
      <c r="P417" s="25">
        <f>Feature_data!CH404</f>
        <v>0.45988421052631567</v>
      </c>
      <c r="Q417" s="25">
        <f>Feature_data!CI404</f>
        <v>-0.32465249959469622</v>
      </c>
      <c r="R417" s="25">
        <f>Feature_data!CJ404</f>
        <v>0.5911278742731475</v>
      </c>
      <c r="S417" s="25">
        <f>Feature_data!CK404</f>
        <v>0.60136003796474002</v>
      </c>
      <c r="T417" s="25">
        <f>Feature_data!CL404</f>
        <v>1</v>
      </c>
      <c r="U417" t="str">
        <f>Feature_data!CO417</f>
        <v>0.5342764035800434</v>
      </c>
      <c r="V417" t="str">
        <f>Feature_data!CP417</f>
        <v>0.6215494601358993</v>
      </c>
      <c r="W417">
        <f>Feature_data!CS415</f>
        <v>0.62156953267379178</v>
      </c>
    </row>
    <row r="418" spans="1:23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  <c r="O418" s="25">
        <f>Feature_data!CG405</f>
        <v>0.57817552506485459</v>
      </c>
      <c r="P418" s="25">
        <f>Feature_data!CH405</f>
        <v>0.43273181818181822</v>
      </c>
      <c r="Q418" s="25">
        <f>Feature_data!CI405</f>
        <v>-0.37042921855970617</v>
      </c>
      <c r="R418" s="25">
        <f>Feature_data!CJ405</f>
        <v>0.63728540229843955</v>
      </c>
      <c r="S418" s="25">
        <f>Feature_data!CK405</f>
        <v>0.66276422130433621</v>
      </c>
      <c r="T418" s="25">
        <f>Feature_data!CL405</f>
        <v>1</v>
      </c>
      <c r="U418" t="str">
        <f>Feature_data!CO418</f>
        <v>0.6654159098981962</v>
      </c>
      <c r="V418" t="str">
        <f>Feature_data!CP418</f>
        <v>0.6321165121334795</v>
      </c>
      <c r="W418">
        <f>Feature_data!CS416</f>
        <v>0.61260738461194264</v>
      </c>
    </row>
    <row r="419" spans="1:23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  <c r="O419" s="25">
        <f>Feature_data!CG406</f>
        <v>1.002392750387068</v>
      </c>
      <c r="P419" s="25">
        <f>Feature_data!CH406</f>
        <v>0.75039523809523823</v>
      </c>
      <c r="Q419" s="25">
        <f>Feature_data!CI406</f>
        <v>0.19672940937445779</v>
      </c>
      <c r="R419" s="25">
        <f>Feature_data!CJ406</f>
        <v>0.88680834886634197</v>
      </c>
      <c r="S419" s="25">
        <f>Feature_data!CK406</f>
        <v>0.93556925443562455</v>
      </c>
      <c r="T419" s="25">
        <f>Feature_data!CL406</f>
        <v>2</v>
      </c>
      <c r="U419" t="str">
        <f>Feature_data!CO419</f>
        <v>1.2190430220392032</v>
      </c>
      <c r="V419" t="str">
        <f>Feature_data!CP419</f>
        <v>0.9807323725829105</v>
      </c>
      <c r="W419">
        <f>Feature_data!CS417</f>
        <v>0.93804656185529767</v>
      </c>
    </row>
    <row r="420" spans="1:23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  <c r="O420" s="25">
        <f>Feature_data!CG407</f>
        <v>0.65225037791384233</v>
      </c>
      <c r="P420" s="25">
        <f>Feature_data!CH407</f>
        <v>0.40891499999999992</v>
      </c>
      <c r="Q420" s="25">
        <f>Feature_data!CI407</f>
        <v>-8.2814520769897371E-2</v>
      </c>
      <c r="R420" s="25">
        <f>Feature_data!CJ407</f>
        <v>0.6368943975921052</v>
      </c>
      <c r="S420" s="25">
        <f>Feature_data!CK407</f>
        <v>0.6856059633121836</v>
      </c>
      <c r="T420" s="25">
        <f>Feature_data!CL407</f>
        <v>1</v>
      </c>
      <c r="U420" t="str">
        <f>Feature_data!CO420</f>
        <v>0.7312258671704255</v>
      </c>
      <c r="V420" t="str">
        <f>Feature_data!CP420</f>
        <v>0.6841796225166936</v>
      </c>
      <c r="W420">
        <f>Feature_data!CS418</f>
        <v>0.64491985403694474</v>
      </c>
    </row>
    <row r="421" spans="1:23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  <c r="O421" s="25">
        <f>Feature_data!CG408</f>
        <v>0.84687577780946743</v>
      </c>
      <c r="P421" s="25">
        <f>Feature_data!CH408</f>
        <v>0.81451363636363616</v>
      </c>
      <c r="Q421" s="25">
        <f>Feature_data!CI408</f>
        <v>3.1397806718114762E-2</v>
      </c>
      <c r="R421" s="25">
        <f>Feature_data!CJ408</f>
        <v>0.91128340591028312</v>
      </c>
      <c r="S421" s="25">
        <f>Feature_data!CK408</f>
        <v>0.9708263632663463</v>
      </c>
      <c r="T421" s="25">
        <f>Feature_data!CL408</f>
        <v>2</v>
      </c>
      <c r="U421" t="str">
        <f>Feature_data!CO421</f>
        <v>1.0562115811500659</v>
      </c>
      <c r="V421" t="str">
        <f>Feature_data!CP421</f>
        <v>0.9324488970414131</v>
      </c>
      <c r="W421">
        <f>Feature_data!CS419</f>
        <v>0.88392038232933323</v>
      </c>
    </row>
    <row r="422" spans="1:23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  <c r="O422" s="25">
        <f>Feature_data!CG409</f>
        <v>1.1078458147104959</v>
      </c>
      <c r="P422" s="25">
        <f>Feature_data!CH409</f>
        <v>0.87860000000000005</v>
      </c>
      <c r="Q422" s="25">
        <f>Feature_data!CI409</f>
        <v>0.23352554736146469</v>
      </c>
      <c r="R422" s="25">
        <f>Feature_data!CJ409</f>
        <v>0.95298346742086204</v>
      </c>
      <c r="S422" s="25">
        <f>Feature_data!CK409</f>
        <v>1.00015052512726</v>
      </c>
      <c r="T422" s="25">
        <f>Feature_data!CL409</f>
        <v>2</v>
      </c>
      <c r="U422" t="str">
        <f>Feature_data!CO422</f>
        <v>1.2062925823484407</v>
      </c>
      <c r="V422" t="str">
        <f>Feature_data!CP422</f>
        <v>1.060709917039354</v>
      </c>
      <c r="W422">
        <f>Feature_data!CS420</f>
        <v>1.0250501421757361</v>
      </c>
    </row>
    <row r="423" spans="1:23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  <c r="O423" s="25">
        <f>Feature_data!CG410</f>
        <v>2.684964723839744</v>
      </c>
      <c r="P423" s="25">
        <f>Feature_data!CH410</f>
        <v>4.4555476190476186</v>
      </c>
      <c r="Q423" s="25">
        <f>Feature_data!CI410</f>
        <v>1.101350519023242</v>
      </c>
      <c r="R423" s="25">
        <f>Feature_data!CJ410</f>
        <v>1.996947432362467</v>
      </c>
      <c r="S423" s="25">
        <f>Feature_data!CK410</f>
        <v>1.913658795630433</v>
      </c>
      <c r="T423" s="25">
        <f>Feature_data!CL410</f>
        <v>3</v>
      </c>
      <c r="U423" t="str">
        <f>Feature_data!CO423</f>
        <v>2.215808152296662</v>
      </c>
      <c r="V423" t="str">
        <f>Feature_data!CP423</f>
        <v>2.1638224504146155</v>
      </c>
      <c r="W423">
        <f>Feature_data!CS421</f>
        <v>2.3552590012828292</v>
      </c>
    </row>
    <row r="424" spans="1:23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  <c r="O424" s="25">
        <f>Feature_data!CG411</f>
        <v>1.863827382126553</v>
      </c>
      <c r="P424" s="25">
        <f>Feature_data!CH411</f>
        <v>4.2086666666666677</v>
      </c>
      <c r="Q424" s="25">
        <f>Feature_data!CI411</f>
        <v>1.1561804628315431</v>
      </c>
      <c r="R424" s="25">
        <f>Feature_data!CJ411</f>
        <v>2.0785459661343388</v>
      </c>
      <c r="S424" s="25">
        <f>Feature_data!CK411</f>
        <v>1.8190072474437591</v>
      </c>
      <c r="T424" s="25">
        <f>Feature_data!CL411</f>
        <v>3</v>
      </c>
      <c r="U424" t="str">
        <f>Feature_data!CO424</f>
        <v>1.4908553967184137</v>
      </c>
      <c r="V424" t="str">
        <f>Feature_data!CP424</f>
        <v>1.6581069338176797</v>
      </c>
      <c r="W424">
        <f>Feature_data!CS422</f>
        <v>1.959896921569215</v>
      </c>
    </row>
    <row r="425" spans="1:23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  <c r="O425" s="25">
        <f>Feature_data!CG412</f>
        <v>1.3829148643553231</v>
      </c>
      <c r="P425" s="25">
        <f>Feature_data!CH412</f>
        <v>2.682781818181819</v>
      </c>
      <c r="Q425" s="25">
        <f>Feature_data!CI412</f>
        <v>5.070581050905254E-2</v>
      </c>
      <c r="R425" s="25">
        <f>Feature_data!CJ412</f>
        <v>1.643224841215553</v>
      </c>
      <c r="S425" s="25">
        <f>Feature_data!CK412</f>
        <v>1.46263715977953</v>
      </c>
      <c r="T425" s="25">
        <f>Feature_data!CL412</f>
        <v>3</v>
      </c>
      <c r="U425" t="str">
        <f>Feature_data!CO425</f>
        <v>0.8280537685277508</v>
      </c>
      <c r="V425" t="str">
        <f>Feature_data!CP425</f>
        <v>1.3337708120547171</v>
      </c>
      <c r="W425">
        <f>Feature_data!CS423</f>
        <v>1.5114366935421619</v>
      </c>
    </row>
    <row r="426" spans="1:23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  <c r="O426" s="25">
        <f>Feature_data!CG413</f>
        <v>1.0856992592553669</v>
      </c>
      <c r="P426" s="25">
        <f>Feature_data!CH413</f>
        <v>0.92003000000000024</v>
      </c>
      <c r="Q426" s="25">
        <f>Feature_data!CI413</f>
        <v>-0.70949887057504524</v>
      </c>
      <c r="R426" s="25">
        <f>Feature_data!CJ413</f>
        <v>0.93540084287010627</v>
      </c>
      <c r="S426" s="25">
        <f>Feature_data!CK413</f>
        <v>0.84402352793176905</v>
      </c>
      <c r="T426" s="25">
        <f>Feature_data!CL413</f>
        <v>2</v>
      </c>
      <c r="U426" t="str">
        <f>Feature_data!CO426</f>
        <v>1.0124938712262996</v>
      </c>
      <c r="V426" t="str">
        <f>Feature_data!CP426</f>
        <v>0.8949926039458784</v>
      </c>
      <c r="W426">
        <f>Feature_data!CS424</f>
        <v>1.0099428742550309</v>
      </c>
    </row>
    <row r="427" spans="1:23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  <c r="O427" s="25">
        <f>Feature_data!CG414</f>
        <v>1.038629515070703</v>
      </c>
      <c r="P427" s="25">
        <f>Feature_data!CH414</f>
        <v>1.279613636363637</v>
      </c>
      <c r="Q427" s="25">
        <f>Feature_data!CI414</f>
        <v>-0.2426012363720895</v>
      </c>
      <c r="R427" s="25">
        <f>Feature_data!CJ414</f>
        <v>1.122852062048582</v>
      </c>
      <c r="S427" s="25">
        <f>Feature_data!CK414</f>
        <v>0.99962390713910276</v>
      </c>
      <c r="T427" s="25">
        <f>Feature_data!CL414</f>
        <v>2</v>
      </c>
      <c r="U427" t="str">
        <f>Feature_data!CO427</f>
        <v>0.8574689138213156</v>
      </c>
      <c r="V427" t="str">
        <f>Feature_data!CP427</f>
        <v>0.9547959641854434</v>
      </c>
      <c r="W427">
        <f>Feature_data!CS425</f>
        <v>1.0882773859934001</v>
      </c>
    </row>
    <row r="428" spans="1:23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  <c r="O428" s="25">
        <f>Feature_data!CG415</f>
        <v>1.2264069621421361</v>
      </c>
      <c r="P428" s="25">
        <f>Feature_data!CH415</f>
        <v>1.5124</v>
      </c>
      <c r="Q428" s="25">
        <f>Feature_data!CI415</f>
        <v>0.33766667540897688</v>
      </c>
      <c r="R428" s="25">
        <f>Feature_data!CJ415</f>
        <v>1.2487453352388149</v>
      </c>
      <c r="S428" s="25">
        <f>Feature_data!CK415</f>
        <v>1.098433870740922</v>
      </c>
      <c r="T428" s="25">
        <f>Feature_data!CL415</f>
        <v>3</v>
      </c>
      <c r="U428" t="str">
        <f>Feature_data!CO428</f>
        <v>1.1741254912002517</v>
      </c>
      <c r="V428" t="str">
        <f>Feature_data!CP428</f>
        <v>1.0671229891956278</v>
      </c>
      <c r="W428">
        <f>Feature_data!CS426</f>
        <v>1.234816301279809</v>
      </c>
    </row>
    <row r="429" spans="1:23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  <c r="O429" s="25">
        <f>Feature_data!CG416</f>
        <v>1.2745426090408529</v>
      </c>
      <c r="P429" s="25">
        <f>Feature_data!CH416</f>
        <v>1.735147368421053</v>
      </c>
      <c r="Q429" s="25">
        <f>Feature_data!CI416</f>
        <v>0.30453987396639309</v>
      </c>
      <c r="R429" s="25">
        <f>Feature_data!CJ416</f>
        <v>1.335949407243197</v>
      </c>
      <c r="S429" s="25">
        <f>Feature_data!CK416</f>
        <v>1.1143032611422481</v>
      </c>
      <c r="T429" s="25">
        <f>Feature_data!CL416</f>
        <v>3</v>
      </c>
      <c r="U429" t="str">
        <f>Feature_data!CO429</f>
        <v>1.192515783537759</v>
      </c>
      <c r="V429" t="str">
        <f>Feature_data!CP429</f>
        <v>1.0767887334225268</v>
      </c>
      <c r="W429">
        <f>Feature_data!CS427</f>
        <v>1.3075561973080481</v>
      </c>
    </row>
    <row r="430" spans="1:23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  <c r="O430" s="25">
        <f>Feature_data!CG417</f>
        <v>1.204141485620932</v>
      </c>
      <c r="P430" s="25">
        <f>Feature_data!CH417</f>
        <v>1.226326086956522</v>
      </c>
      <c r="Q430" s="25">
        <f>Feature_data!CI417</f>
        <v>9.0079705056789194E-3</v>
      </c>
      <c r="R430" s="25">
        <f>Feature_data!CJ417</f>
        <v>1.1212323823971411</v>
      </c>
      <c r="S430" s="25">
        <f>Feature_data!CK417</f>
        <v>0.9047749390906078</v>
      </c>
      <c r="T430" s="25">
        <f>Feature_data!CL417</f>
        <v>2</v>
      </c>
      <c r="U430" t="str">
        <f>Feature_data!CO430</f>
        <v>1.0683110910650944</v>
      </c>
      <c r="V430" t="str">
        <f>Feature_data!CP430</f>
        <v>0.9231467018993457</v>
      </c>
      <c r="W430">
        <f>Feature_data!CS428</f>
        <v>1.16335545667026</v>
      </c>
    </row>
    <row r="431" spans="1:23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  <c r="O431" s="25">
        <f>Feature_data!CG418</f>
        <v>1.074317399544497</v>
      </c>
      <c r="P431" s="25">
        <f>Feature_data!CH418</f>
        <v>1.268690476190476</v>
      </c>
      <c r="Q431" s="25">
        <f>Feature_data!CI418</f>
        <v>-3.3894783180922428E-2</v>
      </c>
      <c r="R431" s="25">
        <f>Feature_data!CJ418</f>
        <v>1.1343086839463901</v>
      </c>
      <c r="S431" s="25">
        <f>Feature_data!CK418</f>
        <v>0.90034215368603598</v>
      </c>
      <c r="T431" s="25">
        <f>Feature_data!CL418</f>
        <v>2</v>
      </c>
      <c r="U431" t="str">
        <f>Feature_data!CO431</f>
        <v>0.9176632273853567</v>
      </c>
      <c r="V431" t="str">
        <f>Feature_data!CP431</f>
        <v>0.871632668196155</v>
      </c>
      <c r="W431">
        <f>Feature_data!CS429</f>
        <v>1.1109997768917079</v>
      </c>
    </row>
    <row r="432" spans="1:23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  <c r="O432" s="25">
        <f>Feature_data!CG419</f>
        <v>1.2734903046363431</v>
      </c>
      <c r="P432" s="25">
        <f>Feature_data!CH419</f>
        <v>1.3880950000000001</v>
      </c>
      <c r="Q432" s="25">
        <f>Feature_data!CI419</f>
        <v>0.1725891519239893</v>
      </c>
      <c r="R432" s="25">
        <f>Feature_data!CJ419</f>
        <v>1.202958961543533</v>
      </c>
      <c r="S432" s="25">
        <f>Feature_data!CK419</f>
        <v>0.92037166618240496</v>
      </c>
      <c r="T432" s="25">
        <f>Feature_data!CL419</f>
        <v>2</v>
      </c>
      <c r="U432" t="str">
        <f>Feature_data!CO432</f>
        <v>0.9696750208994973</v>
      </c>
      <c r="V432" t="str">
        <f>Feature_data!CP432</f>
        <v>0.9279284807840453</v>
      </c>
      <c r="W432">
        <f>Feature_data!CS430</f>
        <v>1.2278304484428759</v>
      </c>
    </row>
    <row r="433" spans="1:23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  <c r="O433" s="25">
        <f>Feature_data!CG420</f>
        <v>1.112488831173732</v>
      </c>
      <c r="P433" s="25">
        <f>Feature_data!CH420</f>
        <v>1.1088090909090911</v>
      </c>
      <c r="Q433" s="25">
        <f>Feature_data!CI420</f>
        <v>1.503154741201107E-2</v>
      </c>
      <c r="R433" s="25">
        <f>Feature_data!CJ420</f>
        <v>1.053795449071995</v>
      </c>
      <c r="S433" s="25">
        <f>Feature_data!CK420</f>
        <v>0.79898840385804715</v>
      </c>
      <c r="T433" s="25">
        <f>Feature_data!CL420</f>
        <v>1</v>
      </c>
      <c r="U433" t="str">
        <f>Feature_data!CO433</f>
        <v>0.8480619404761166</v>
      </c>
      <c r="V433" t="str">
        <f>Feature_data!CP433</f>
        <v>0.806348550501123</v>
      </c>
      <c r="W433">
        <f>Feature_data!CS431</f>
        <v>1.0801417083868301</v>
      </c>
    </row>
    <row r="434" spans="1:23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  <c r="O434" s="25">
        <f>Feature_data!CG421</f>
        <v>0.98665592658175283</v>
      </c>
      <c r="P434" s="25">
        <f>Feature_data!CH421</f>
        <v>0.76030952380952388</v>
      </c>
      <c r="Q434" s="25">
        <f>Feature_data!CI421</f>
        <v>-0.20591112521591209</v>
      </c>
      <c r="R434" s="25">
        <f>Feature_data!CJ421</f>
        <v>0.87692156352288919</v>
      </c>
      <c r="S434" s="25">
        <f>Feature_data!CK421</f>
        <v>0.66809326249505874</v>
      </c>
      <c r="T434" s="25">
        <f>Feature_data!CL421</f>
        <v>1</v>
      </c>
      <c r="U434" t="str">
        <f>Feature_data!CO434</f>
        <v>0.8044272251563854</v>
      </c>
      <c r="V434" t="str">
        <f>Feature_data!CP434</f>
        <v>0.7014929301003932</v>
      </c>
      <c r="W434">
        <f>Feature_data!CS432</f>
        <v>0.93438245789701246</v>
      </c>
    </row>
    <row r="435" spans="1:23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  <c r="O435" s="25">
        <f>Feature_data!CG422</f>
        <v>1.124475821808735</v>
      </c>
      <c r="P435" s="25">
        <f>Feature_data!CH422</f>
        <v>1.1988000000000001</v>
      </c>
      <c r="Q435" s="25">
        <f>Feature_data!CI422</f>
        <v>0.1323274040599243</v>
      </c>
      <c r="R435" s="25">
        <f>Feature_data!CJ422</f>
        <v>1.119407310710774</v>
      </c>
      <c r="S435" s="25">
        <f>Feature_data!CK422</f>
        <v>0.90315189421718789</v>
      </c>
      <c r="T435" s="25">
        <f>Feature_data!CL422</f>
        <v>2</v>
      </c>
      <c r="U435" t="str">
        <f>Feature_data!CO435</f>
        <v>0.9985668520773967</v>
      </c>
      <c r="V435" t="str">
        <f>Feature_data!CP435</f>
        <v>0.9090280145207047</v>
      </c>
      <c r="W435">
        <f>Feature_data!CS433</f>
        <v>1.1170177097142031</v>
      </c>
    </row>
    <row r="436" spans="1:23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  <c r="O436" s="25">
        <f>Feature_data!CG423</f>
        <v>1.0421223297845661</v>
      </c>
      <c r="P436" s="25">
        <f>Feature_data!CH423</f>
        <v>1.1914619047619051</v>
      </c>
      <c r="Q436" s="25">
        <f>Feature_data!CI423</f>
        <v>0.23722932977861039</v>
      </c>
      <c r="R436" s="25">
        <f>Feature_data!CJ423</f>
        <v>1.110768288382501</v>
      </c>
      <c r="S436" s="25">
        <f>Feature_data!CK423</f>
        <v>0.95855287704682979</v>
      </c>
      <c r="T436" s="25">
        <f>Feature_data!CL423</f>
        <v>2</v>
      </c>
      <c r="U436" t="str">
        <f>Feature_data!CO436</f>
        <v>0.8634693383655956</v>
      </c>
      <c r="V436" t="str">
        <f>Feature_data!CP436</f>
        <v>0.9278974318077322</v>
      </c>
      <c r="W436">
        <f>Feature_data!CS434</f>
        <v>1.071510223156066</v>
      </c>
    </row>
    <row r="437" spans="1:23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  <c r="O437" s="25">
        <f>Feature_data!CG424</f>
        <v>1.5811922507747229</v>
      </c>
      <c r="P437" s="25">
        <f>Feature_data!CH424</f>
        <v>2.057119047619048</v>
      </c>
      <c r="Q437" s="25">
        <f>Feature_data!CI424</f>
        <v>0.4095239129646262</v>
      </c>
      <c r="R437" s="25">
        <f>Feature_data!CJ424</f>
        <v>1.438722151275718</v>
      </c>
      <c r="S437" s="25">
        <f>Feature_data!CK424</f>
        <v>1.260096864248121</v>
      </c>
      <c r="T437" s="25">
        <f>Feature_data!CL424</f>
        <v>3</v>
      </c>
      <c r="U437" t="str">
        <f>Feature_data!CO437</f>
        <v>1.361063408216421</v>
      </c>
      <c r="V437" t="str">
        <f>Feature_data!CP437</f>
        <v>1.304007716824523</v>
      </c>
      <c r="W437">
        <f>Feature_data!CS435</f>
        <v>1.5051486452626821</v>
      </c>
    </row>
    <row r="438" spans="1:23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  <c r="O438" s="25">
        <f>Feature_data!CG425</f>
        <v>0.86441775117379294</v>
      </c>
      <c r="P438" s="25">
        <f>Feature_data!CH425</f>
        <v>0.66278571428571431</v>
      </c>
      <c r="Q438" s="25">
        <f>Feature_data!CI425</f>
        <v>-0.20659338978859201</v>
      </c>
      <c r="R438" s="25">
        <f>Feature_data!CJ425</f>
        <v>0.81705918652550158</v>
      </c>
      <c r="S438" s="25">
        <f>Feature_data!CK425</f>
        <v>0.72185171113628843</v>
      </c>
      <c r="T438" s="25">
        <f>Feature_data!CL425</f>
        <v>1</v>
      </c>
      <c r="U438" t="str">
        <f>Feature_data!CO438</f>
        <v>0.810199585277674</v>
      </c>
      <c r="V438" t="str">
        <f>Feature_data!CP438</f>
        <v>0.7384721236621785</v>
      </c>
      <c r="W438">
        <f>Feature_data!CS436</f>
        <v>0.84204802924957867</v>
      </c>
    </row>
    <row r="439" spans="1:23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  <c r="O439" s="25">
        <f>Feature_data!CG426</f>
        <v>0.67647961627839726</v>
      </c>
      <c r="P439" s="25">
        <f>Feature_data!CH426</f>
        <v>0.54409090909090896</v>
      </c>
      <c r="Q439" s="25">
        <f>Feature_data!CI426</f>
        <v>-0.56418009960744597</v>
      </c>
      <c r="R439" s="25">
        <f>Feature_data!CJ426</f>
        <v>0.66999644633030564</v>
      </c>
      <c r="S439" s="25">
        <f>Feature_data!CK426</f>
        <v>0.61234119727807124</v>
      </c>
      <c r="T439" s="25">
        <f>Feature_data!CL426</f>
        <v>1</v>
      </c>
      <c r="U439" t="str">
        <f>Feature_data!CO439</f>
        <v>0.47018659136634566</v>
      </c>
      <c r="V439" t="str">
        <f>Feature_data!CP439</f>
        <v>0.6265432638756059</v>
      </c>
      <c r="W439">
        <f>Feature_data!CS437</f>
        <v>0.69382524944598778</v>
      </c>
    </row>
    <row r="440" spans="1:23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  <c r="O440" s="25">
        <f>Feature_data!CG427</f>
        <v>1.586181704715232</v>
      </c>
      <c r="P440" s="25">
        <f>Feature_data!CH427</f>
        <v>2.8085</v>
      </c>
      <c r="Q440" s="25">
        <f>Feature_data!CI427</f>
        <v>0.868436288191624</v>
      </c>
      <c r="R440" s="25">
        <f>Feature_data!CJ427</f>
        <v>1.7035476913905601</v>
      </c>
      <c r="S440" s="25">
        <f>Feature_data!CK427</f>
        <v>1.50482683974916</v>
      </c>
      <c r="T440" s="25">
        <f>Feature_data!CL427</f>
        <v>3</v>
      </c>
      <c r="U440" t="str">
        <f>Feature_data!CO440</f>
        <v>1.2401515506811618</v>
      </c>
      <c r="V440" t="str">
        <f>Feature_data!CP440</f>
        <v>1.4275899085323072</v>
      </c>
      <c r="W440">
        <f>Feature_data!CS438</f>
        <v>1.627623767214244</v>
      </c>
    </row>
    <row r="441" spans="1:23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  <c r="O441" s="25">
        <f>Feature_data!CG428</f>
        <v>1.2314470032284781</v>
      </c>
      <c r="P441" s="25">
        <f>Feature_data!CH428</f>
        <v>1.38157</v>
      </c>
      <c r="Q441" s="25">
        <f>Feature_data!CI428</f>
        <v>0.45760128354844459</v>
      </c>
      <c r="R441" s="25">
        <f>Feature_data!CJ428</f>
        <v>1.1983084569069591</v>
      </c>
      <c r="S441" s="25">
        <f>Feature_data!CK428</f>
        <v>1.069359192969916</v>
      </c>
      <c r="T441" s="25">
        <f>Feature_data!CL428</f>
        <v>2</v>
      </c>
      <c r="U441" t="str">
        <f>Feature_data!CO441</f>
        <v>1.1374925414855257</v>
      </c>
      <c r="V441" t="str">
        <f>Feature_data!CP441</f>
        <v>1.0670292181768222</v>
      </c>
      <c r="W441">
        <f>Feature_data!CS439</f>
        <v>1.2076585102783151</v>
      </c>
    </row>
    <row r="442" spans="1:23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  <c r="O442" s="25">
        <f>Feature_data!CG429</f>
        <v>1.564409165884119</v>
      </c>
      <c r="P442" s="25">
        <f>Feature_data!CH429</f>
        <v>2.7907956521739119</v>
      </c>
      <c r="Q442" s="25">
        <f>Feature_data!CI429</f>
        <v>0.28900098176659639</v>
      </c>
      <c r="R442" s="25">
        <f>Feature_data!CJ429</f>
        <v>1.6931774279063441</v>
      </c>
      <c r="S442" s="25">
        <f>Feature_data!CK429</f>
        <v>1.4493309273480031</v>
      </c>
      <c r="T442" s="25">
        <f>Feature_data!CL429</f>
        <v>3</v>
      </c>
      <c r="U442" t="str">
        <f>Feature_data!CO442</f>
        <v>1.4582414850532877</v>
      </c>
      <c r="V442" t="str">
        <f>Feature_data!CP442</f>
        <v>1.392113950533779</v>
      </c>
      <c r="W442">
        <f>Feature_data!CS440</f>
        <v>1.62968668992828</v>
      </c>
    </row>
    <row r="443" spans="1:23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  <c r="O443" s="25">
        <f>Feature_data!CG430</f>
        <v>2.3702088720346288</v>
      </c>
      <c r="P443" s="25">
        <f>Feature_data!CH430</f>
        <v>5.8730842105263168</v>
      </c>
      <c r="Q443" s="25">
        <f>Feature_data!CI430</f>
        <v>1.3886340503961669</v>
      </c>
      <c r="R443" s="25">
        <f>Feature_data!CJ430</f>
        <v>2.4684814329452269</v>
      </c>
      <c r="S443" s="25">
        <f>Feature_data!CK430</f>
        <v>1.9293622523313601</v>
      </c>
      <c r="T443" s="25">
        <f>Feature_data!CL430</f>
        <v>3</v>
      </c>
      <c r="U443" t="str">
        <f>Feature_data!CO443</f>
        <v>1.8383671260406593</v>
      </c>
      <c r="V443" t="str">
        <f>Feature_data!CP443</f>
        <v>1.896770815288369</v>
      </c>
      <c r="W443">
        <f>Feature_data!CS441</f>
        <v>2.4287565422410511</v>
      </c>
    </row>
    <row r="444" spans="1:23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  <c r="O444" s="25">
        <f>Feature_data!CG431</f>
        <v>1.8400538244211351</v>
      </c>
      <c r="P444" s="25">
        <f>Feature_data!CH431</f>
        <v>3.06459090909091</v>
      </c>
      <c r="Q444" s="25">
        <f>Feature_data!CI431</f>
        <v>0.38399190263796029</v>
      </c>
      <c r="R444" s="25">
        <f>Feature_data!CJ431</f>
        <v>1.7815113482609879</v>
      </c>
      <c r="S444" s="25">
        <f>Feature_data!CK431</f>
        <v>1.3418618562895981</v>
      </c>
      <c r="T444" s="25">
        <f>Feature_data!CL431</f>
        <v>3</v>
      </c>
      <c r="U444" t="str">
        <f>Feature_data!CO444</f>
        <v>1.4308173291702442</v>
      </c>
      <c r="V444" t="str">
        <f>Feature_data!CP444</f>
        <v>1.3550850964698045</v>
      </c>
      <c r="W444">
        <f>Feature_data!CS442</f>
        <v>1.79972518496947</v>
      </c>
    </row>
    <row r="445" spans="1:23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  <c r="O445" s="25">
        <f>Feature_data!CG432</f>
        <v>1.026615421005896</v>
      </c>
      <c r="P445" s="25">
        <f>Feature_data!CH432</f>
        <v>1.4482454545454551</v>
      </c>
      <c r="Q445" s="25">
        <f>Feature_data!CI432</f>
        <v>-0.68336249038547492</v>
      </c>
      <c r="R445" s="25">
        <f>Feature_data!CJ432</f>
        <v>1.211849146956153</v>
      </c>
      <c r="S445" s="25">
        <f>Feature_data!CK432</f>
        <v>0.90381698632666196</v>
      </c>
      <c r="T445" s="25">
        <f>Feature_data!CL432</f>
        <v>2</v>
      </c>
      <c r="U445" t="str">
        <f>Feature_data!CO445</f>
        <v>0.7908712402310494</v>
      </c>
      <c r="V445" t="str">
        <f>Feature_data!CP445</f>
        <v>0.8347551929500251</v>
      </c>
      <c r="W445">
        <f>Feature_data!CS443</f>
        <v>1.1107931653121541</v>
      </c>
    </row>
    <row r="446" spans="1:23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  <c r="O446" s="25">
        <f>Feature_data!CG433</f>
        <v>1.2604671941862959</v>
      </c>
      <c r="P446" s="25">
        <f>Feature_data!CH433</f>
        <v>1.36388</v>
      </c>
      <c r="Q446" s="25">
        <f>Feature_data!CI433</f>
        <v>-0.26280534815415302</v>
      </c>
      <c r="R446" s="25">
        <f>Feature_data!CJ433</f>
        <v>1.191418438138693</v>
      </c>
      <c r="S446" s="25">
        <f>Feature_data!CK433</f>
        <v>0.87154387359423269</v>
      </c>
      <c r="T446" s="25">
        <f>Feature_data!CL433</f>
        <v>2</v>
      </c>
      <c r="U446" t="str">
        <f>Feature_data!CO446</f>
        <v>0.939626095397469</v>
      </c>
      <c r="V446" t="str">
        <f>Feature_data!CP446</f>
        <v>0.8983667474479102</v>
      </c>
      <c r="W446">
        <f>Feature_data!CS444</f>
        <v>1.216565171618738</v>
      </c>
    </row>
    <row r="447" spans="1:23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  <c r="O447" s="25">
        <f>Feature_data!CG434</f>
        <v>0.64068428782588005</v>
      </c>
      <c r="P447" s="25">
        <f>Feature_data!CH434</f>
        <v>0.47520434782608711</v>
      </c>
      <c r="Q447" s="25">
        <f>Feature_data!CI434</f>
        <v>-0.45372766638992112</v>
      </c>
      <c r="R447" s="25">
        <f>Feature_data!CJ434</f>
        <v>0.63481191388308489</v>
      </c>
      <c r="S447" s="25">
        <f>Feature_data!CK434</f>
        <v>0.47851190469604749</v>
      </c>
      <c r="T447" s="25">
        <f>Feature_data!CL434</f>
        <v>1</v>
      </c>
      <c r="U447" t="str">
        <f>Feature_data!CO447</f>
        <v>0.5688468169464699</v>
      </c>
      <c r="V447" t="str">
        <f>Feature_data!CP447</f>
        <v>0.49554636653182704</v>
      </c>
      <c r="W447">
        <f>Feature_data!CS445</f>
        <v>0.65185818236192872</v>
      </c>
    </row>
    <row r="448" spans="1:23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  <c r="O448" s="25">
        <f>Feature_data!CG435</f>
        <v>1.0989651379724581</v>
      </c>
      <c r="P448" s="25">
        <f>Feature_data!CH435</f>
        <v>0.98036500000000015</v>
      </c>
      <c r="Q448" s="25">
        <f>Feature_data!CI435</f>
        <v>-9.9388035124549967E-2</v>
      </c>
      <c r="R448" s="25">
        <f>Feature_data!CJ435</f>
        <v>0.97603642619686992</v>
      </c>
      <c r="S448" s="25">
        <f>Feature_data!CK435</f>
        <v>0.74200167405718609</v>
      </c>
      <c r="T448" s="25">
        <f>Feature_data!CL435</f>
        <v>1</v>
      </c>
      <c r="U448" t="str">
        <f>Feature_data!CO448</f>
        <v>0.8461594251138361</v>
      </c>
      <c r="V448" t="str">
        <f>Feature_data!CP448</f>
        <v>0.7907735208533883</v>
      </c>
      <c r="W448">
        <f>Feature_data!CS446</f>
        <v>1.0380016663907541</v>
      </c>
    </row>
    <row r="449" spans="1:23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  <c r="O449" s="25">
        <f>Feature_data!CG436</f>
        <v>1.803241997122496</v>
      </c>
      <c r="P449" s="25">
        <f>Feature_data!CH436</f>
        <v>3.175409090909092</v>
      </c>
      <c r="Q449" s="25">
        <f>Feature_data!CI436</f>
        <v>1.1021279118193199</v>
      </c>
      <c r="R449" s="25">
        <f>Feature_data!CJ436</f>
        <v>1.820249019641679</v>
      </c>
      <c r="S449" s="25">
        <f>Feature_data!CK436</f>
        <v>1.351131038465804</v>
      </c>
      <c r="T449" s="25">
        <f>Feature_data!CL436</f>
        <v>3</v>
      </c>
      <c r="U449" t="str">
        <f>Feature_data!CO449</f>
        <v>1.4309948899531821</v>
      </c>
      <c r="V449" t="str">
        <f>Feature_data!CP449</f>
        <v>1.3513347258020427</v>
      </c>
      <c r="W449">
        <f>Feature_data!CS447</f>
        <v>1.8079117566707179</v>
      </c>
    </row>
    <row r="450" spans="1:23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  <c r="O450" s="25">
        <f>Feature_data!CG437</f>
        <v>1.557908934455166</v>
      </c>
      <c r="P450" s="25">
        <f>Feature_data!CH437</f>
        <v>2.272847619047619</v>
      </c>
      <c r="Q450" s="25">
        <f>Feature_data!CI437</f>
        <v>0.50923669535352356</v>
      </c>
      <c r="R450" s="25">
        <f>Feature_data!CJ437</f>
        <v>1.446400622892829</v>
      </c>
      <c r="S450" s="25">
        <f>Feature_data!CK437</f>
        <v>1.033402367954213</v>
      </c>
      <c r="T450" s="25">
        <f>Feature_data!CL437</f>
        <v>2</v>
      </c>
      <c r="U450" t="str">
        <f>Feature_data!CO450</f>
        <v>1.0982104000685806</v>
      </c>
      <c r="V450" t="str">
        <f>Feature_data!CP450</f>
        <v>1.0943064406913294</v>
      </c>
      <c r="W450">
        <f>Feature_data!CS448</f>
        <v>1.526453466659494</v>
      </c>
    </row>
    <row r="451" spans="1:23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  <c r="O451" s="25">
        <f>Feature_data!CG438</f>
        <v>1.811867342273787</v>
      </c>
      <c r="P451" s="25">
        <f>Feature_data!CH438</f>
        <v>3.661694999999999</v>
      </c>
      <c r="Q451" s="25">
        <f>Feature_data!CI438</f>
        <v>0.48256506134347182</v>
      </c>
      <c r="R451" s="25">
        <f>Feature_data!CJ438</f>
        <v>1.961655785568057</v>
      </c>
      <c r="S451" s="25">
        <f>Feature_data!CK438</f>
        <v>1.301447821900684</v>
      </c>
      <c r="T451" s="25">
        <f>Feature_data!CL438</f>
        <v>3</v>
      </c>
      <c r="U451" t="str">
        <f>Feature_data!CO451</f>
        <v>1.155502247195253</v>
      </c>
      <c r="V451" t="str">
        <f>Feature_data!CP451</f>
        <v>1.2572771537718732</v>
      </c>
      <c r="W451">
        <f>Feature_data!CS449</f>
        <v>1.8778344278970731</v>
      </c>
    </row>
    <row r="452" spans="1:23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  <c r="O452" s="25">
        <f>Feature_data!CG439</f>
        <v>1.261078418912948</v>
      </c>
      <c r="P452" s="25">
        <f>Feature_data!CH439</f>
        <v>3.037609523809524</v>
      </c>
      <c r="Q452" s="25">
        <f>Feature_data!CI439</f>
        <v>0.53805197533231497</v>
      </c>
      <c r="R452" s="25">
        <f>Feature_data!CJ439</f>
        <v>1.7771575753486371</v>
      </c>
      <c r="S452" s="25">
        <f>Feature_data!CK439</f>
        <v>1.174264813216122</v>
      </c>
      <c r="T452" s="25">
        <f>Feature_data!CL439</f>
        <v>3</v>
      </c>
      <c r="U452" t="str">
        <f>Feature_data!CO452</f>
        <v>0.6564718077815003</v>
      </c>
      <c r="V452" t="str">
        <f>Feature_data!CP452</f>
        <v>1.0141363644589891</v>
      </c>
      <c r="W452">
        <f>Feature_data!CS450</f>
        <v>1.5042604597604881</v>
      </c>
    </row>
    <row r="453" spans="1:23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  <c r="O453" s="25">
        <f>Feature_data!CG440</f>
        <v>1.2885791453613531</v>
      </c>
      <c r="P453" s="25">
        <f>Feature_data!CH440</f>
        <v>1.489557894736842</v>
      </c>
      <c r="Q453" s="25">
        <f>Feature_data!CI440</f>
        <v>-0.4507600311761355</v>
      </c>
      <c r="R453" s="25">
        <f>Feature_data!CJ440</f>
        <v>1.119104173902852</v>
      </c>
      <c r="S453" s="25">
        <f>Feature_data!CK440</f>
        <v>0.74269212648618455</v>
      </c>
      <c r="T453" s="25">
        <f>Feature_data!CL440</f>
        <v>1</v>
      </c>
      <c r="U453" t="str">
        <f>Feature_data!CO453</f>
        <v>0.8446511167251216</v>
      </c>
      <c r="V453" t="str">
        <f>Feature_data!CP453</f>
        <v>0.8292368839035938</v>
      </c>
      <c r="W453">
        <f>Feature_data!CS451</f>
        <v>1.2316590302895889</v>
      </c>
    </row>
    <row r="454" spans="1:23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  <c r="O454" s="25">
        <f>Feature_data!CG441</f>
        <v>1.8284396408452419</v>
      </c>
      <c r="P454" s="25">
        <f>Feature_data!CH441</f>
        <v>3.3233954545454552</v>
      </c>
      <c r="Q454" s="25">
        <f>Feature_data!CI441</f>
        <v>0.38442988527591337</v>
      </c>
      <c r="R454" s="25">
        <f>Feature_data!CJ441</f>
        <v>1.835858846869145</v>
      </c>
      <c r="S454" s="25">
        <f>Feature_data!CK441</f>
        <v>1.2088268089189971</v>
      </c>
      <c r="T454" s="25">
        <f>Feature_data!CL441</f>
        <v>3</v>
      </c>
      <c r="U454" t="str">
        <f>Feature_data!CO454</f>
        <v>1.1939941669513046</v>
      </c>
      <c r="V454" t="str">
        <f>Feature_data!CP454</f>
        <v>1.2241862755901318</v>
      </c>
      <c r="W454">
        <f>Feature_data!CS452</f>
        <v>1.839698749673063</v>
      </c>
    </row>
    <row r="455" spans="1:23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  <c r="O455" s="25">
        <f>Feature_data!CG442</f>
        <v>1.7580352107430459</v>
      </c>
      <c r="P455" s="25">
        <f>Feature_data!CH442</f>
        <v>4.1598199999999999</v>
      </c>
      <c r="Q455" s="25">
        <f>Feature_data!CI442</f>
        <v>1.0222888869982829</v>
      </c>
      <c r="R455" s="25">
        <f>Feature_data!CJ442</f>
        <v>2.0512925321931972</v>
      </c>
      <c r="S455" s="25">
        <f>Feature_data!CK442</f>
        <v>1.3823233749441199</v>
      </c>
      <c r="T455" s="25">
        <f>Feature_data!CL442</f>
        <v>3</v>
      </c>
      <c r="U455" t="str">
        <f>Feature_data!CO455</f>
        <v>0.9241122121722716</v>
      </c>
      <c r="V455" t="str">
        <f>Feature_data!CP455</f>
        <v>1.3069413526105231</v>
      </c>
      <c r="W455">
        <f>Feature_data!CS453</f>
        <v>1.9072660557588259</v>
      </c>
    </row>
    <row r="456" spans="1:23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  <c r="O456" s="25">
        <f>Feature_data!CG443</f>
        <v>1.170251237835203</v>
      </c>
      <c r="P456" s="25">
        <f>Feature_data!CH443</f>
        <v>1.2702863636363639</v>
      </c>
      <c r="Q456" s="25">
        <f>Feature_data!CI443</f>
        <v>-0.33613412409275251</v>
      </c>
      <c r="R456" s="25">
        <f>Feature_data!CJ443</f>
        <v>1.1529770425320971</v>
      </c>
      <c r="S456" s="25">
        <f>Feature_data!CK443</f>
        <v>0.80539474404014455</v>
      </c>
      <c r="T456" s="25">
        <f>Feature_data!CL443</f>
        <v>1</v>
      </c>
      <c r="U456" t="str">
        <f>Feature_data!CO456</f>
        <v>0.8696869725326566</v>
      </c>
      <c r="V456" t="str">
        <f>Feature_data!CP456</f>
        <v>0.8220938454670935</v>
      </c>
      <c r="W456">
        <f>Feature_data!CS454</f>
        <v>1.1555819759608099</v>
      </c>
    </row>
    <row r="457" spans="1:23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  <c r="O457" s="25">
        <f>Feature_data!CG444</f>
        <v>0.85073635306188844</v>
      </c>
      <c r="P457" s="25">
        <f>Feature_data!CH444</f>
        <v>0.79575714285714283</v>
      </c>
      <c r="Q457" s="25">
        <f>Feature_data!CI444</f>
        <v>-0.71798747526836604</v>
      </c>
      <c r="R457" s="25">
        <f>Feature_data!CJ444</f>
        <v>0.90941739591894766</v>
      </c>
      <c r="S457" s="25">
        <f>Feature_data!CK444</f>
        <v>0.6466439424663275</v>
      </c>
      <c r="T457" s="25">
        <f>Feature_data!CL444</f>
        <v>1</v>
      </c>
      <c r="U457" t="str">
        <f>Feature_data!CO457</f>
        <v>0.6949119842951416</v>
      </c>
      <c r="V457" t="str">
        <f>Feature_data!CP457</f>
        <v>0.63295336625124</v>
      </c>
      <c r="W457">
        <f>Feature_data!CS455</f>
        <v>0.87740501786222103</v>
      </c>
    </row>
    <row r="458" spans="1:23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  <c r="O458" s="25">
        <f>Feature_data!CG445</f>
        <v>1.073628626240281</v>
      </c>
      <c r="P458" s="25">
        <f>Feature_data!CH445</f>
        <v>1.3426619047619051</v>
      </c>
      <c r="Q458" s="25">
        <f>Feature_data!CI445</f>
        <v>0.13278151371407751</v>
      </c>
      <c r="R458" s="25">
        <f>Feature_data!CJ445</f>
        <v>1.1835292259050589</v>
      </c>
      <c r="S458" s="25">
        <f>Feature_data!CK445</f>
        <v>0.84194555876984112</v>
      </c>
      <c r="T458" s="25">
        <f>Feature_data!CL445</f>
        <v>2</v>
      </c>
      <c r="U458" t="str">
        <f>Feature_data!CO458</f>
        <v>0.906359077781291</v>
      </c>
      <c r="V458" t="str">
        <f>Feature_data!CP458</f>
        <v>0.817081210628242</v>
      </c>
      <c r="W458">
        <f>Feature_data!CS456</f>
        <v>1.1265128355098359</v>
      </c>
    </row>
    <row r="459" spans="1:23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  <c r="O459" s="25">
        <f>Feature_data!CG446</f>
        <v>1.0357365407858179</v>
      </c>
      <c r="P459" s="25">
        <f>Feature_data!CH446</f>
        <v>0.89192173913043493</v>
      </c>
      <c r="Q459" s="25">
        <f>Feature_data!CI446</f>
        <v>2.67149305862826E-2</v>
      </c>
      <c r="R459" s="25">
        <f>Feature_data!CJ446</f>
        <v>0.92111399302273789</v>
      </c>
      <c r="S459" s="25">
        <f>Feature_data!CK446</f>
        <v>0.64433118768831354</v>
      </c>
      <c r="T459" s="25">
        <f>Feature_data!CL446</f>
        <v>1</v>
      </c>
      <c r="U459" t="str">
        <f>Feature_data!CO459</f>
        <v>0.7913161409181926</v>
      </c>
      <c r="V459" t="str">
        <f>Feature_data!CP459</f>
        <v>0.7030531456897865</v>
      </c>
      <c r="W459">
        <f>Feature_data!CS457</f>
        <v>0.98905769253779285</v>
      </c>
    </row>
    <row r="460" spans="1:23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  <c r="O460" s="25">
        <f>Feature_data!CG447</f>
        <v>2.1739074807261671</v>
      </c>
      <c r="P460" s="25">
        <f>Feature_data!CH447</f>
        <v>4.7938133333333326</v>
      </c>
      <c r="Q460" s="25">
        <f>Feature_data!CI447</f>
        <v>1.10279382494525</v>
      </c>
      <c r="R460" s="25">
        <f>Feature_data!CJ447</f>
        <v>2.173153951113012</v>
      </c>
      <c r="S460" s="25">
        <f>Feature_data!CK447</f>
        <v>1.4209881793787931</v>
      </c>
      <c r="T460" s="25">
        <f>Feature_data!CL447</f>
        <v>3</v>
      </c>
      <c r="U460" t="str">
        <f>Feature_data!CO460</f>
        <v>1.7124431572065861</v>
      </c>
      <c r="V460" t="str">
        <f>Feature_data!CP460</f>
        <v>1.453712138961142</v>
      </c>
      <c r="W460">
        <f>Feature_data!CS458</f>
        <v>2.1839052974563868</v>
      </c>
    </row>
    <row r="461" spans="1:23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  <c r="O461" s="25">
        <f>Feature_data!CG448</f>
        <v>1.2695897342031319</v>
      </c>
      <c r="P461" s="25">
        <f>Feature_data!CH448</f>
        <v>1.536417391304348</v>
      </c>
      <c r="Q461" s="25">
        <f>Feature_data!CI448</f>
        <v>0.36019190809813351</v>
      </c>
      <c r="R461" s="25">
        <f>Feature_data!CJ448</f>
        <v>1.2620993866015779</v>
      </c>
      <c r="S461" s="25">
        <f>Feature_data!CK448</f>
        <v>0.85115187495607225</v>
      </c>
      <c r="T461" s="25">
        <f>Feature_data!CL448</f>
        <v>2</v>
      </c>
      <c r="U461" t="str">
        <f>Feature_data!CO461</f>
        <v>0.9549029894420443</v>
      </c>
      <c r="V461" t="str">
        <f>Feature_data!CP461</f>
        <v>0.8633803916689208</v>
      </c>
      <c r="W461">
        <f>Feature_data!CS459</f>
        <v>1.2574475307244131</v>
      </c>
    </row>
    <row r="462" spans="1:23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  <c r="O462" s="25">
        <f>Feature_data!CG449</f>
        <v>0.96940090347203922</v>
      </c>
      <c r="P462" s="25">
        <f>Feature_data!CH449</f>
        <v>1.0062333333333331</v>
      </c>
      <c r="Q462" s="25">
        <f>Feature_data!CI449</f>
        <v>-0.74270943491570052</v>
      </c>
      <c r="R462" s="25">
        <f>Feature_data!CJ449</f>
        <v>0.9629221399568334</v>
      </c>
      <c r="S462" s="25">
        <f>Feature_data!CK449</f>
        <v>0.66752613543895523</v>
      </c>
      <c r="T462" s="25">
        <f>Feature_data!CL449</f>
        <v>1</v>
      </c>
      <c r="U462" t="str">
        <f>Feature_data!CO462</f>
        <v>0.6952335312803823</v>
      </c>
      <c r="V462" t="str">
        <f>Feature_data!CP462</f>
        <v>0.6895281150075091</v>
      </c>
      <c r="W462">
        <f>Feature_data!CS460</f>
        <v>0.9724092248334878</v>
      </c>
    </row>
    <row r="463" spans="1:23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  <c r="O463" s="25">
        <f>Feature_data!CG450</f>
        <v>0.84601675404122101</v>
      </c>
      <c r="P463" s="25">
        <f>Feature_data!CH450</f>
        <v>0.92992499999999989</v>
      </c>
      <c r="Q463" s="25">
        <f>Feature_data!CI450</f>
        <v>-0.13522469824096431</v>
      </c>
      <c r="R463" s="25">
        <f>Feature_data!CJ450</f>
        <v>0.98557210209149726</v>
      </c>
      <c r="S463" s="25">
        <f>Feature_data!CK450</f>
        <v>0.7240554424825667</v>
      </c>
      <c r="T463" s="25">
        <f>Feature_data!CL450</f>
        <v>1</v>
      </c>
      <c r="U463" t="str">
        <f>Feature_data!CO463</f>
        <v>0.5450650822928718</v>
      </c>
      <c r="V463" t="str">
        <f>Feature_data!CP463</f>
        <v>0.6837403618634924</v>
      </c>
      <c r="W463">
        <f>Feature_data!CS461</f>
        <v>0.90904711164162477</v>
      </c>
    </row>
    <row r="464" spans="1:23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  <c r="O464" s="25">
        <f>Feature_data!CG451</f>
        <v>1.129494367608872</v>
      </c>
      <c r="P464" s="25">
        <f>Feature_data!CH451</f>
        <v>0.96540000000000015</v>
      </c>
      <c r="Q464" s="25">
        <f>Feature_data!CI451</f>
        <v>7.587695996922561E-2</v>
      </c>
      <c r="R464" s="25">
        <f>Feature_data!CJ451</f>
        <v>1.004622411892244</v>
      </c>
      <c r="S464" s="25">
        <f>Feature_data!CK451</f>
        <v>0.77469026197393687</v>
      </c>
      <c r="T464" s="25">
        <f>Feature_data!CL451</f>
        <v>1</v>
      </c>
      <c r="U464" t="str">
        <f>Feature_data!CO464</f>
        <v>0.9361877835129986</v>
      </c>
      <c r="V464" t="str">
        <f>Feature_data!CP464</f>
        <v>0.8203932068727284</v>
      </c>
      <c r="W464">
        <f>Feature_data!CS462</f>
        <v>1.060383811630597</v>
      </c>
    </row>
    <row r="465" spans="1:23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  <c r="O465" s="25">
        <f>Feature_data!CG452</f>
        <v>1.082503084576331</v>
      </c>
      <c r="P465" s="25">
        <f>Feature_data!CH452</f>
        <v>1.313847368421053</v>
      </c>
      <c r="Q465" s="25">
        <f>Feature_data!CI452</f>
        <v>0.22838678988758471</v>
      </c>
      <c r="R465" s="25">
        <f>Feature_data!CJ452</f>
        <v>1.171671969741686</v>
      </c>
      <c r="S465" s="25">
        <f>Feature_data!CK452</f>
        <v>0.90046468755630726</v>
      </c>
      <c r="T465" s="25">
        <f>Feature_data!CL452</f>
        <v>2</v>
      </c>
      <c r="U465" t="str">
        <f>Feature_data!CO465</f>
        <v>0.8526659408995987</v>
      </c>
      <c r="V465" t="str">
        <f>Feature_data!CP465</f>
        <v>0.8761628009202831</v>
      </c>
      <c r="W465">
        <f>Feature_data!CS463</f>
        <v>1.1246550061853571</v>
      </c>
    </row>
    <row r="466" spans="1:23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  <c r="O466" s="25">
        <f>Feature_data!CG453</f>
        <v>0.85701173973336708</v>
      </c>
      <c r="P466" s="25">
        <f>Feature_data!CH453</f>
        <v>0.96896499999999985</v>
      </c>
      <c r="Q466" s="25">
        <f>Feature_data!CI453</f>
        <v>3.0377217715649048E-2</v>
      </c>
      <c r="R466" s="25">
        <f>Feature_data!CJ453</f>
        <v>0.98589139468060216</v>
      </c>
      <c r="S466" s="25">
        <f>Feature_data!CK453</f>
        <v>0.80130625544498046</v>
      </c>
      <c r="T466" s="25">
        <f>Feature_data!CL453</f>
        <v>1</v>
      </c>
      <c r="U466" t="str">
        <f>Feature_data!CO466</f>
        <v>0.6575655584189818</v>
      </c>
      <c r="V466" t="str">
        <f>Feature_data!CP466</f>
        <v>0.7602412409883738</v>
      </c>
      <c r="W466">
        <f>Feature_data!CS464</f>
        <v>0.91742738614764763</v>
      </c>
    </row>
    <row r="467" spans="1:23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  <c r="O467" s="25">
        <f>Feature_data!CG454</f>
        <v>1.021346832980554</v>
      </c>
      <c r="P467" s="25">
        <f>Feature_data!CH454</f>
        <v>1.006881818181818</v>
      </c>
      <c r="Q467" s="25">
        <f>Feature_data!CI454</f>
        <v>-6.5052964663739887E-2</v>
      </c>
      <c r="R467" s="25">
        <f>Feature_data!CJ454</f>
        <v>0.99769561329923495</v>
      </c>
      <c r="S467" s="25">
        <f>Feature_data!CK454</f>
        <v>0.873214095675517</v>
      </c>
      <c r="T467" s="25">
        <f>Feature_data!CL454</f>
        <v>2</v>
      </c>
      <c r="U467" t="str">
        <f>Feature_data!CO467</f>
        <v>0.9231477852417834</v>
      </c>
      <c r="V467" t="str">
        <f>Feature_data!CP467</f>
        <v>0.8961516085895638</v>
      </c>
      <c r="W467">
        <f>Feature_data!CS465</f>
        <v>1.014788762755958</v>
      </c>
    </row>
    <row r="468" spans="1:23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  <c r="O468" s="25">
        <f>Feature_data!CG455</f>
        <v>1.1020583320892541</v>
      </c>
      <c r="P468" s="25">
        <f>Feature_data!CH455</f>
        <v>1.7212000000000001</v>
      </c>
      <c r="Q468" s="25">
        <f>Feature_data!CI455</f>
        <v>0.3981674210936017</v>
      </c>
      <c r="R468" s="25">
        <f>Feature_data!CJ455</f>
        <v>1.3416575649714131</v>
      </c>
      <c r="S468" s="25">
        <f>Feature_data!CK455</f>
        <v>1.158319927320441</v>
      </c>
      <c r="T468" s="25">
        <f>Feature_data!CL455</f>
        <v>3</v>
      </c>
      <c r="U468" t="str">
        <f>Feature_data!CO468</f>
        <v>0.8091256693749344</v>
      </c>
      <c r="V468" t="str">
        <f>Feature_data!CP468</f>
        <v>1.0733339990813797</v>
      </c>
      <c r="W468">
        <f>Feature_data!CS466</f>
        <v>1.2213061327614669</v>
      </c>
    </row>
    <row r="469" spans="1:23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  <c r="O469" s="25">
        <f>Feature_data!CG456</f>
        <v>1.273233763648373</v>
      </c>
      <c r="P469" s="25">
        <f>Feature_data!CH456</f>
        <v>1.7524649999999999</v>
      </c>
      <c r="Q469" s="25">
        <f>Feature_data!CI456</f>
        <v>0.35374480310962492</v>
      </c>
      <c r="R469" s="25">
        <f>Feature_data!CJ456</f>
        <v>1.3048124487127599</v>
      </c>
      <c r="S469" s="25">
        <f>Feature_data!CK456</f>
        <v>1.095350245797007</v>
      </c>
      <c r="T469" s="25">
        <f>Feature_data!CL456</f>
        <v>3</v>
      </c>
      <c r="U469" t="str">
        <f>Feature_data!CO469</f>
        <v>1.104433288045618</v>
      </c>
      <c r="V469" t="str">
        <f>Feature_data!CP469</f>
        <v>1.1049572903141145</v>
      </c>
      <c r="W469">
        <f>Feature_data!CS467</f>
        <v>1.2958162948443519</v>
      </c>
    </row>
    <row r="470" spans="1:23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  <c r="O470" s="25">
        <f>Feature_data!CG457</f>
        <v>2.7221963216653111</v>
      </c>
      <c r="P470" s="25">
        <f>Feature_data!CH457</f>
        <v>6.4372181818181824</v>
      </c>
      <c r="Q470" s="25">
        <f>Feature_data!CI457</f>
        <v>1.399525695724646</v>
      </c>
      <c r="R470" s="25">
        <f>Feature_data!CJ457</f>
        <v>2.5713934100530138</v>
      </c>
      <c r="S470" s="25">
        <f>Feature_data!CK457</f>
        <v>1.9675760623510541</v>
      </c>
      <c r="T470" s="25">
        <f>Feature_data!CL457</f>
        <v>3</v>
      </c>
      <c r="U470" t="str">
        <f>Feature_data!CO470</f>
        <v>2.260391158630409</v>
      </c>
      <c r="V470" t="str">
        <f>Feature_data!CP470</f>
        <v>2.0359148218760548</v>
      </c>
      <c r="W470">
        <f>Feature_data!CS468</f>
        <v>2.6452454076931118</v>
      </c>
    </row>
    <row r="471" spans="1:23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  <c r="O471" s="25">
        <f>Feature_data!CG458</f>
        <v>1.69262363100783</v>
      </c>
      <c r="P471" s="25">
        <f>Feature_data!CH458</f>
        <v>3.9793636363636371</v>
      </c>
      <c r="Q471" s="25">
        <f>Feature_data!CI458</f>
        <v>0.8930938604526899</v>
      </c>
      <c r="R471" s="25">
        <f>Feature_data!CJ458</f>
        <v>2.0413095279120679</v>
      </c>
      <c r="S471" s="25">
        <f>Feature_data!CK458</f>
        <v>1.457835095008319</v>
      </c>
      <c r="T471" s="25">
        <f>Feature_data!CL458</f>
        <v>3</v>
      </c>
      <c r="U471" t="str">
        <f>Feature_data!CO471</f>
        <v>1.0340509942250258</v>
      </c>
      <c r="V471" t="str">
        <f>Feature_data!CP471</f>
        <v>1.352775371684383</v>
      </c>
      <c r="W471">
        <f>Feature_data!CS469</f>
        <v>1.8553013598191479</v>
      </c>
    </row>
    <row r="472" spans="1:23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  <c r="O472" s="25">
        <f>Feature_data!CG459</f>
        <v>1.859722748782149</v>
      </c>
      <c r="P472" s="25">
        <f>Feature_data!CH459</f>
        <v>3.4321549999999998</v>
      </c>
      <c r="Q472" s="25">
        <f>Feature_data!CI459</f>
        <v>-0.13952168461116399</v>
      </c>
      <c r="R472" s="25">
        <f>Feature_data!CJ459</f>
        <v>1.821752409660891</v>
      </c>
      <c r="S472" s="25">
        <f>Feature_data!CK459</f>
        <v>1.3288248058854311</v>
      </c>
      <c r="T472" s="25">
        <f>Feature_data!CL459</f>
        <v>3</v>
      </c>
      <c r="U472" t="str">
        <f>Feature_data!CO472</f>
        <v>1.3206992271212814</v>
      </c>
      <c r="V472" t="str">
        <f>Feature_data!CP472</f>
        <v>1.3695267595248952</v>
      </c>
      <c r="W472">
        <f>Feature_data!CS470</f>
        <v>1.838901148087478</v>
      </c>
    </row>
    <row r="473" spans="1:23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  <c r="O473" s="25">
        <f>Feature_data!CG460</f>
        <v>1.7993435638213759</v>
      </c>
      <c r="P473" s="25">
        <f>Feature_data!CH460</f>
        <v>4.761000000000001</v>
      </c>
      <c r="Q473" s="25">
        <f>Feature_data!CI460</f>
        <v>0.58105315554336645</v>
      </c>
      <c r="R473" s="25">
        <f>Feature_data!CJ460</f>
        <v>2.2020496201594248</v>
      </c>
      <c r="S473" s="25">
        <f>Feature_data!CK460</f>
        <v>1.5194101958913251</v>
      </c>
      <c r="T473" s="25">
        <f>Feature_data!CL460</f>
        <v>3</v>
      </c>
      <c r="U473" t="str">
        <f>Feature_data!CO473</f>
        <v>0.703255338363442</v>
      </c>
      <c r="V473" t="str">
        <f>Feature_data!CP473</f>
        <v>1.4271407103528513</v>
      </c>
      <c r="W473">
        <f>Feature_data!CS471</f>
        <v>2.0051886268925112</v>
      </c>
    </row>
    <row r="474" spans="1:23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  <c r="O474" s="25">
        <f>Feature_data!CG461</f>
        <v>1.547472210615195</v>
      </c>
      <c r="P474" s="25">
        <f>Feature_data!CH461</f>
        <v>2.1917049999999998</v>
      </c>
      <c r="Q474" s="25">
        <f>Feature_data!CI461</f>
        <v>7.6491636692535003E-3</v>
      </c>
      <c r="R474" s="25">
        <f>Feature_data!CJ461</f>
        <v>1.4877049615537279</v>
      </c>
      <c r="S474" s="25">
        <f>Feature_data!CK461</f>
        <v>0.99644600235224823</v>
      </c>
      <c r="T474" s="25">
        <f>Feature_data!CL461</f>
        <v>2</v>
      </c>
      <c r="U474" t="str">
        <f>Feature_data!CO474</f>
        <v>1.2375928104285523</v>
      </c>
      <c r="V474" t="str">
        <f>Feature_data!CP474</f>
        <v>1.0441225222618666</v>
      </c>
      <c r="W474">
        <f>Feature_data!CS472</f>
        <v>1.514171951035058</v>
      </c>
    </row>
    <row r="475" spans="1:23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  <c r="O475" s="25">
        <f>Feature_data!CG462</f>
        <v>1.0023438059985541</v>
      </c>
      <c r="P475" s="25">
        <f>Feature_data!CH462</f>
        <v>1.207923809523809</v>
      </c>
      <c r="Q475" s="25">
        <f>Feature_data!CI462</f>
        <v>-0.63387048485114184</v>
      </c>
      <c r="R475" s="25">
        <f>Feature_data!CJ462</f>
        <v>1.0903101349965481</v>
      </c>
      <c r="S475" s="25">
        <f>Feature_data!CK462</f>
        <v>0.72603157086257408</v>
      </c>
      <c r="T475" s="25">
        <f>Feature_data!CL462</f>
        <v>1</v>
      </c>
      <c r="U475" t="str">
        <f>Feature_data!CO475</f>
        <v>0.8262996215994418</v>
      </c>
      <c r="V475" t="str">
        <f>Feature_data!CP475</f>
        <v>0.7210091003261818</v>
      </c>
      <c r="W475">
        <f>Feature_data!CS473</f>
        <v>1.054326333294324</v>
      </c>
    </row>
    <row r="476" spans="1:23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  <c r="O476" s="25">
        <f>Feature_data!CG463</f>
        <v>1.500546824200979</v>
      </c>
      <c r="P476" s="25">
        <f>Feature_data!CH463</f>
        <v>2.2440476190476191</v>
      </c>
      <c r="Q476" s="25">
        <f>Feature_data!CI463</f>
        <v>0.26498864838234759</v>
      </c>
      <c r="R476" s="25">
        <f>Feature_data!CJ463</f>
        <v>1.530608811334017</v>
      </c>
      <c r="S476" s="25">
        <f>Feature_data!CK463</f>
        <v>0.99031899999697925</v>
      </c>
      <c r="T476" s="25">
        <f>Feature_data!CL463</f>
        <v>2</v>
      </c>
      <c r="U476" t="str">
        <f>Feature_data!CO476</f>
        <v>1.0472473185705027</v>
      </c>
      <c r="V476" t="str">
        <f>Feature_data!CP476</f>
        <v>1.0005188909869038</v>
      </c>
      <c r="W476">
        <f>Feature_data!CS474</f>
        <v>1.4996783274013989</v>
      </c>
    </row>
    <row r="477" spans="1:23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  <c r="O477" s="25">
        <f>Feature_data!CG464</f>
        <v>1.1360088415726131</v>
      </c>
      <c r="P477" s="25">
        <f>Feature_data!CH464</f>
        <v>1.22838947368421</v>
      </c>
      <c r="Q477" s="25">
        <f>Feature_data!CI464</f>
        <v>0.12410300757765839</v>
      </c>
      <c r="R477" s="25">
        <f>Feature_data!CJ464</f>
        <v>1.134622847402587</v>
      </c>
      <c r="S477" s="25">
        <f>Feature_data!CK464</f>
        <v>0.73558156956661835</v>
      </c>
      <c r="T477" s="25">
        <f>Feature_data!CL464</f>
        <v>1</v>
      </c>
      <c r="U477" t="str">
        <f>Feature_data!CO477</f>
        <v>0.9270684503180089</v>
      </c>
      <c r="V477" t="str">
        <f>Feature_data!CP477</f>
        <v>0.7554865296343374</v>
      </c>
      <c r="W477">
        <f>Feature_data!CS475</f>
        <v>1.132919492407743</v>
      </c>
    </row>
    <row r="478" spans="1:23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  <c r="O478" s="25">
        <f>Feature_data!CG465</f>
        <v>1.6117681973782341</v>
      </c>
      <c r="P478" s="25">
        <f>Feature_data!CH465</f>
        <v>2.6420476190476192</v>
      </c>
      <c r="Q478" s="25">
        <f>Feature_data!CI465</f>
        <v>0.37105474352608908</v>
      </c>
      <c r="R478" s="25">
        <f>Feature_data!CJ465</f>
        <v>1.664216246250984</v>
      </c>
      <c r="S478" s="25">
        <f>Feature_data!CK465</f>
        <v>1.040778398523124</v>
      </c>
      <c r="T478" s="25">
        <f>Feature_data!CL465</f>
        <v>2</v>
      </c>
      <c r="U478" t="str">
        <f>Feature_data!CO478</f>
        <v>1.2139632615421136</v>
      </c>
      <c r="V478" t="str">
        <f>Feature_data!CP478</f>
        <v>1.050012006633351</v>
      </c>
      <c r="W478">
        <f>Feature_data!CS476</f>
        <v>1.637602806935772</v>
      </c>
    </row>
    <row r="479" spans="1:23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  <c r="O479" s="25">
        <f>Feature_data!CG466</f>
        <v>1.128231183125656</v>
      </c>
      <c r="P479" s="25">
        <f>Feature_data!CH466</f>
        <v>1.3566095238095239</v>
      </c>
      <c r="Q479" s="25">
        <f>Feature_data!CI466</f>
        <v>8.8552138692856275E-2</v>
      </c>
      <c r="R479" s="25">
        <f>Feature_data!CJ466</f>
        <v>1.127517711823717</v>
      </c>
      <c r="S479" s="25">
        <f>Feature_data!CK466</f>
        <v>0.70039567103390976</v>
      </c>
      <c r="T479" s="25">
        <f>Feature_data!CL466</f>
        <v>1</v>
      </c>
      <c r="U479" t="str">
        <f>Feature_data!CO479</f>
        <v>0.7685505949500173</v>
      </c>
      <c r="V479" t="str">
        <f>Feature_data!CP479</f>
        <v>0.7255771470934643</v>
      </c>
      <c r="W479">
        <f>Feature_data!CS477</f>
        <v>1.139131279643121</v>
      </c>
    </row>
    <row r="480" spans="1:23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  <c r="O480" s="25">
        <f>Feature_data!CG467</f>
        <v>1.0500999107193569</v>
      </c>
      <c r="P480" s="25">
        <f>Feature_data!CH467</f>
        <v>1.0127380952380951</v>
      </c>
      <c r="Q480" s="25">
        <f>Feature_data!CI467</f>
        <v>-0.38944194726849563</v>
      </c>
      <c r="R480" s="25">
        <f>Feature_data!CJ467</f>
        <v>0.98948639876116196</v>
      </c>
      <c r="S480" s="25">
        <f>Feature_data!CK467</f>
        <v>0.62606620713292216</v>
      </c>
      <c r="T480" s="25">
        <f>Feature_data!CL467</f>
        <v>1</v>
      </c>
      <c r="U480" t="str">
        <f>Feature_data!CO480</f>
        <v>0.7237966536968369</v>
      </c>
      <c r="V480" t="str">
        <f>Feature_data!CP480</f>
        <v>0.659582872168668</v>
      </c>
      <c r="W480">
        <f>Feature_data!CS478</f>
        <v>1.024716956293003</v>
      </c>
    </row>
    <row r="481" spans="1:23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  <c r="O481" s="25">
        <f>Feature_data!CG468</f>
        <v>0.94380885258587655</v>
      </c>
      <c r="P481" s="25">
        <f>Feature_data!CH468</f>
        <v>0.95640952380952393</v>
      </c>
      <c r="Q481" s="25">
        <f>Feature_data!CI468</f>
        <v>-3.5040239844460593E-2</v>
      </c>
      <c r="R481" s="25">
        <f>Feature_data!CJ468</f>
        <v>0.99936432176611512</v>
      </c>
      <c r="S481" s="25">
        <f>Feature_data!CK468</f>
        <v>0.64266643446563987</v>
      </c>
      <c r="T481" s="25">
        <f>Feature_data!CL468</f>
        <v>1</v>
      </c>
      <c r="U481" t="str">
        <f>Feature_data!CO481</f>
        <v>0.7178673999784508</v>
      </c>
      <c r="V481" t="str">
        <f>Feature_data!CP481</f>
        <v>0.635779274155559</v>
      </c>
      <c r="W481">
        <f>Feature_data!CS479</f>
        <v>0.97050032033196276</v>
      </c>
    </row>
    <row r="482" spans="1:23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  <c r="O482" s="25">
        <f>Feature_data!CG469</f>
        <v>0.85958439136303233</v>
      </c>
      <c r="P482" s="25">
        <f>Feature_data!CH469</f>
        <v>0.90275909090909079</v>
      </c>
      <c r="Q482" s="25">
        <f>Feature_data!CI469</f>
        <v>2.0212447630417411E-2</v>
      </c>
      <c r="R482" s="25">
        <f>Feature_data!CJ469</f>
        <v>0.96601033846743789</v>
      </c>
      <c r="S482" s="25">
        <f>Feature_data!CK469</f>
        <v>0.67969251145109877</v>
      </c>
      <c r="T482" s="25">
        <f>Feature_data!CL469</f>
        <v>1</v>
      </c>
      <c r="U482" t="str">
        <f>Feature_data!CO482</f>
        <v>0.6614129789514565</v>
      </c>
      <c r="V482" t="str">
        <f>Feature_data!CP482</f>
        <v>0.6596815216210596</v>
      </c>
      <c r="W482">
        <f>Feature_data!CS480</f>
        <v>0.91168675414936418</v>
      </c>
    </row>
    <row r="483" spans="1:23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  <c r="O483" s="25">
        <f>Feature_data!CG470</f>
        <v>0.6180674584220357</v>
      </c>
      <c r="P483" s="25">
        <f>Feature_data!CH470</f>
        <v>0.47651428571428572</v>
      </c>
      <c r="Q483" s="25">
        <f>Feature_data!CI470</f>
        <v>-0.25439008151255488</v>
      </c>
      <c r="R483" s="25">
        <f>Feature_data!CJ470</f>
        <v>0.69774876089702464</v>
      </c>
      <c r="S483" s="25">
        <f>Feature_data!CK470</f>
        <v>0.53292444302125441</v>
      </c>
      <c r="T483" s="25">
        <f>Feature_data!CL470</f>
        <v>1</v>
      </c>
      <c r="U483" t="str">
        <f>Feature_data!CO483</f>
        <v>0.4018767084974402</v>
      </c>
      <c r="V483" t="str">
        <f>Feature_data!CP483</f>
        <v>0.5106764935583978</v>
      </c>
      <c r="W483">
        <f>Feature_data!CS481</f>
        <v>0.6546655413210255</v>
      </c>
    </row>
    <row r="484" spans="1:23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  <c r="O484" s="25">
        <f>Feature_data!CG471</f>
        <v>1.0008613477509709</v>
      </c>
      <c r="P484" s="25">
        <f>Feature_data!CH471</f>
        <v>0.91945238095238091</v>
      </c>
      <c r="Q484" s="25">
        <f>Feature_data!CI471</f>
        <v>5.0172596608537227E-2</v>
      </c>
      <c r="R484" s="25">
        <f>Feature_data!CJ471</f>
        <v>0.98090046094683536</v>
      </c>
      <c r="S484" s="25">
        <f>Feature_data!CK471</f>
        <v>0.79155195743157247</v>
      </c>
      <c r="T484" s="25">
        <f>Feature_data!CL471</f>
        <v>1</v>
      </c>
      <c r="U484" t="str">
        <f>Feature_data!CO484</f>
        <v>0.9237116266286152</v>
      </c>
      <c r="V484" t="str">
        <f>Feature_data!CP484</f>
        <v>0.8136481223038049</v>
      </c>
      <c r="W484">
        <f>Feature_data!CS482</f>
        <v>0.98517631406131612</v>
      </c>
    </row>
    <row r="485" spans="1:23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  <c r="O485" s="25">
        <f>Feature_data!CG472</f>
        <v>0.73781583874013312</v>
      </c>
      <c r="P485" s="25">
        <f>Feature_data!CH472</f>
        <v>0.64432608695652183</v>
      </c>
      <c r="Q485" s="25">
        <f>Feature_data!CI472</f>
        <v>1.8425754256390259E-2</v>
      </c>
      <c r="R485" s="25">
        <f>Feature_data!CJ472</f>
        <v>0.77694801714392292</v>
      </c>
      <c r="S485" s="25">
        <f>Feature_data!CK472</f>
        <v>0.69342296654358637</v>
      </c>
      <c r="T485" s="25">
        <f>Feature_data!CL472</f>
        <v>1</v>
      </c>
      <c r="U485" t="str">
        <f>Feature_data!CO485</f>
        <v>0.6432591502371197</v>
      </c>
      <c r="V485" t="str">
        <f>Feature_data!CP485</f>
        <v>0.6872413543640034</v>
      </c>
      <c r="W485">
        <f>Feature_data!CS483</f>
        <v>0.76085832779843954</v>
      </c>
    </row>
    <row r="486" spans="1:23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  <c r="O486" s="25">
        <f>Feature_data!CG473</f>
        <v>0.75032971532717596</v>
      </c>
      <c r="P486" s="25">
        <f>Feature_data!CH473</f>
        <v>0.53931052631578946</v>
      </c>
      <c r="Q486" s="25">
        <f>Feature_data!CI473</f>
        <v>-0.1896472015547265</v>
      </c>
      <c r="R486" s="25">
        <f>Feature_data!CJ473</f>
        <v>0.75063910391578026</v>
      </c>
      <c r="S486" s="25">
        <f>Feature_data!CK473</f>
        <v>0.70879798208966383</v>
      </c>
      <c r="T486" s="25">
        <f>Feature_data!CL473</f>
        <v>1</v>
      </c>
      <c r="U486" t="str">
        <f>Feature_data!CO486</f>
        <v>0.7594358444993994</v>
      </c>
      <c r="V486" t="str">
        <f>Feature_data!CP486</f>
        <v>0.7175185820162188</v>
      </c>
      <c r="W486">
        <f>Feature_data!CS484</f>
        <v>0.74860300951278325</v>
      </c>
    </row>
    <row r="487" spans="1:23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  <c r="O487" s="25">
        <f>Feature_data!CG474</f>
        <v>0.62678685125876399</v>
      </c>
      <c r="P487" s="25">
        <f>Feature_data!CH474</f>
        <v>0.44327727272727269</v>
      </c>
      <c r="Q487" s="25">
        <f>Feature_data!CI474</f>
        <v>-0.15693921964270591</v>
      </c>
      <c r="R487" s="25">
        <f>Feature_data!CJ474</f>
        <v>0.65242355376434225</v>
      </c>
      <c r="S487" s="25">
        <f>Feature_data!CK474</f>
        <v>0.63804174340852071</v>
      </c>
      <c r="T487" s="25">
        <f>Feature_data!CL474</f>
        <v>1</v>
      </c>
      <c r="U487" t="str">
        <f>Feature_data!CO487</f>
        <v>0.5450856048406972</v>
      </c>
      <c r="V487" t="str">
        <f>Feature_data!CP487</f>
        <v>0.6384240511389695</v>
      </c>
      <c r="W487">
        <f>Feature_data!CS485</f>
        <v>0.64426589873817619</v>
      </c>
    </row>
    <row r="488" spans="1:23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  <c r="O488" s="25">
        <f>Feature_data!CG475</f>
        <v>0.71130051460590604</v>
      </c>
      <c r="P488" s="25">
        <f>Feature_data!CH475</f>
        <v>0.45</v>
      </c>
      <c r="Q488" s="25">
        <f>Feature_data!CI475</f>
        <v>-0.1133734502470122</v>
      </c>
      <c r="R488" s="25">
        <f>Feature_data!CJ475</f>
        <v>0.67910079865719641</v>
      </c>
      <c r="S488" s="25">
        <f>Feature_data!CK475</f>
        <v>0.71365486336731987</v>
      </c>
      <c r="T488" s="25">
        <f>Feature_data!CL475</f>
        <v>1</v>
      </c>
      <c r="U488" t="str">
        <f>Feature_data!CO488</f>
        <v>0.6389251232165024</v>
      </c>
      <c r="V488" t="str">
        <f>Feature_data!CP488</f>
        <v>0.7351806887862629</v>
      </c>
      <c r="W488">
        <f>Feature_data!CS486</f>
        <v>0.69245320681951694</v>
      </c>
    </row>
    <row r="489" spans="1:23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  <c r="O489" s="25">
        <f>Feature_data!CG476</f>
        <v>0.54740238959382725</v>
      </c>
      <c r="P489" s="25">
        <f>Feature_data!CH476</f>
        <v>0.37379473684210529</v>
      </c>
      <c r="Q489" s="25">
        <f>Feature_data!CI476</f>
        <v>-0.10606322296635599</v>
      </c>
      <c r="R489" s="25">
        <f>Feature_data!CJ476</f>
        <v>0.62336335418841327</v>
      </c>
      <c r="S489" s="25">
        <f>Feature_data!CK476</f>
        <v>0.68578592871702349</v>
      </c>
      <c r="T489" s="25">
        <f>Feature_data!CL476</f>
        <v>1</v>
      </c>
      <c r="U489" t="str">
        <f>Feature_data!CO489</f>
        <v>0.565508831319493</v>
      </c>
      <c r="V489" t="str">
        <f>Feature_data!CP489</f>
        <v>0.6539767979142903</v>
      </c>
      <c r="W489">
        <f>Feature_data!CS487</f>
        <v>0.58617207421628981</v>
      </c>
    </row>
    <row r="490" spans="1:23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  <c r="O490" s="25">
        <f>Feature_data!CG477</f>
        <v>0.93943282343783518</v>
      </c>
      <c r="P490" s="25">
        <f>Feature_data!CH477</f>
        <v>0.9106826086956521</v>
      </c>
      <c r="Q490" s="25">
        <f>Feature_data!CI477</f>
        <v>0.22765959790819831</v>
      </c>
      <c r="R490" s="25">
        <f>Feature_data!CJ477</f>
        <v>0.9742111433250269</v>
      </c>
      <c r="S490" s="25">
        <f>Feature_data!CK477</f>
        <v>1.144143764591764</v>
      </c>
      <c r="T490" s="25">
        <f>Feature_data!CL477</f>
        <v>3</v>
      </c>
      <c r="U490" t="str">
        <f>Feature_data!CO490</f>
        <v>1.2590055325320786</v>
      </c>
      <c r="V490" t="str">
        <f>Feature_data!CP490</f>
        <v>1.139579915658697</v>
      </c>
      <c r="W490">
        <f>Feature_data!CS488</f>
        <v>0.95677251269133912</v>
      </c>
    </row>
    <row r="491" spans="1:23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  <c r="O491" s="25">
        <f>Feature_data!CG478</f>
        <v>0.82978948389645291</v>
      </c>
      <c r="P491" s="25">
        <f>Feature_data!CH478</f>
        <v>0.62162380952380958</v>
      </c>
      <c r="Q491" s="25">
        <f>Feature_data!CI478</f>
        <v>9.239443810565684E-2</v>
      </c>
      <c r="R491" s="25">
        <f>Feature_data!CJ478</f>
        <v>0.80316635292832739</v>
      </c>
      <c r="S491" s="25">
        <f>Feature_data!CK478</f>
        <v>0.97418811178529419</v>
      </c>
      <c r="T491" s="25">
        <f>Feature_data!CL478</f>
        <v>2</v>
      </c>
      <c r="U491" t="str">
        <f>Feature_data!CO491</f>
        <v>1.0304215606984517</v>
      </c>
      <c r="V491" t="str">
        <f>Feature_data!CP491</f>
        <v>1.0009507911027653</v>
      </c>
      <c r="W491">
        <f>Feature_data!CS489</f>
        <v>0.81319456733227102</v>
      </c>
    </row>
    <row r="492" spans="1:23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  <c r="O492" s="25">
        <f>Feature_data!CG479</f>
        <v>0.72720981915471372</v>
      </c>
      <c r="P492" s="25">
        <f>Feature_data!CH479</f>
        <v>0.57775499999999991</v>
      </c>
      <c r="Q492" s="25">
        <f>Feature_data!CI479</f>
        <v>-0.15878483792169121</v>
      </c>
      <c r="R492" s="25">
        <f>Feature_data!CJ479</f>
        <v>0.77720738274251722</v>
      </c>
      <c r="S492" s="25">
        <f>Feature_data!CK479</f>
        <v>0.96337238568572503</v>
      </c>
      <c r="T492" s="25">
        <f>Feature_data!CL479</f>
        <v>2</v>
      </c>
      <c r="U492" t="str">
        <f>Feature_data!CO492</f>
        <v>0.9142644150804662</v>
      </c>
      <c r="V492" t="str">
        <f>Feature_data!CP492</f>
        <v>0.9482783892633521</v>
      </c>
      <c r="W492">
        <f>Feature_data!CS490</f>
        <v>0.74858121294806335</v>
      </c>
    </row>
    <row r="493" spans="1:23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  <c r="O493" s="25">
        <f>Feature_data!CG480</f>
        <v>0.54322522493579761</v>
      </c>
      <c r="P493" s="25">
        <f>Feature_data!CH480</f>
        <v>0.39240952380952382</v>
      </c>
      <c r="Q493" s="25">
        <f>Feature_data!CI480</f>
        <v>-0.1908863283701403</v>
      </c>
      <c r="R493" s="25">
        <f>Feature_data!CJ480</f>
        <v>0.63530682501037394</v>
      </c>
      <c r="S493" s="25">
        <f>Feature_data!CK480</f>
        <v>0.81825271549695278</v>
      </c>
      <c r="T493" s="25">
        <f>Feature_data!CL480</f>
        <v>1</v>
      </c>
      <c r="U493" t="str">
        <f>Feature_data!CO493</f>
        <v>0.6373758805173633</v>
      </c>
      <c r="V493" t="str">
        <f>Feature_data!CP493</f>
        <v>0.7769202542165097</v>
      </c>
      <c r="W493">
        <f>Feature_data!CS491</f>
        <v>0.58858261508891618</v>
      </c>
    </row>
    <row r="494" spans="1:23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  <c r="O494" s="25">
        <f>Feature_data!CG481</f>
        <v>0.67267426470684966</v>
      </c>
      <c r="P494" s="25">
        <f>Feature_data!CH481</f>
        <v>0.45189047619047629</v>
      </c>
      <c r="Q494" s="25">
        <f>Feature_data!CI481</f>
        <v>-0.15054086615873771</v>
      </c>
      <c r="R494" s="25">
        <f>Feature_data!CJ481</f>
        <v>0.658988402239155</v>
      </c>
      <c r="S494" s="25">
        <f>Feature_data!CK481</f>
        <v>0.87767560260395661</v>
      </c>
      <c r="T494" s="25">
        <f>Feature_data!CL481</f>
        <v>2</v>
      </c>
      <c r="U494" t="str">
        <f>Feature_data!CO494</f>
        <v>1.0492926335715431</v>
      </c>
      <c r="V494" t="str">
        <f>Feature_data!CP494</f>
        <v>0.90952373090367</v>
      </c>
      <c r="W494">
        <f>Feature_data!CS492</f>
        <v>0.67078187310587201</v>
      </c>
    </row>
    <row r="495" spans="1:23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  <c r="O495" s="25">
        <f>Feature_data!CG482</f>
        <v>0.7504506660076542</v>
      </c>
      <c r="P495" s="25">
        <f>Feature_data!CH482</f>
        <v>0.72002272727272709</v>
      </c>
      <c r="Q495" s="25">
        <f>Feature_data!CI482</f>
        <v>0.15005007825714231</v>
      </c>
      <c r="R495" s="25">
        <f>Feature_data!CJ482</f>
        <v>0.86848888520403289</v>
      </c>
      <c r="S495" s="25">
        <f>Feature_data!CK482</f>
        <v>1.135187551741019</v>
      </c>
      <c r="T495" s="25">
        <f>Feature_data!CL482</f>
        <v>3</v>
      </c>
      <c r="U495" t="str">
        <f>Feature_data!CO495</f>
        <v>0.9444455889382205</v>
      </c>
      <c r="V495" t="str">
        <f>Feature_data!CP495</f>
        <v>1.0743543985071806</v>
      </c>
      <c r="W495">
        <f>Feature_data!CS493</f>
        <v>0.80588452756459483</v>
      </c>
    </row>
    <row r="496" spans="1:23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  <c r="O496" s="25">
        <f>Feature_data!CG483</f>
        <v>0.58416092775099127</v>
      </c>
      <c r="P496" s="25">
        <f>Feature_data!CH483</f>
        <v>0.35005714285714279</v>
      </c>
      <c r="Q496" s="25">
        <f>Feature_data!CI483</f>
        <v>-0.13254889760319311</v>
      </c>
      <c r="R496" s="25">
        <f>Feature_data!CJ483</f>
        <v>0.60109186367096057</v>
      </c>
      <c r="S496" s="25">
        <f>Feature_data!CK483</f>
        <v>0.81958357884111344</v>
      </c>
      <c r="T496" s="25">
        <f>Feature_data!CL483</f>
        <v>1</v>
      </c>
      <c r="U496" t="str">
        <f>Feature_data!CO496</f>
        <v>0.8949150063811451</v>
      </c>
      <c r="V496" t="str">
        <f>Feature_data!CP496</f>
        <v>0.8239644862578475</v>
      </c>
      <c r="W496">
        <f>Feature_data!CS494</f>
        <v>0.59099872802596554</v>
      </c>
    </row>
    <row r="497" spans="1:23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  <c r="O497" s="25">
        <f>Feature_data!CG484</f>
        <v>0.77398712998091546</v>
      </c>
      <c r="P497" s="25">
        <f>Feature_data!CH484</f>
        <v>0.58905238095238099</v>
      </c>
      <c r="Q497" s="25">
        <f>Feature_data!CI484</f>
        <v>-8.49527221170433E-2</v>
      </c>
      <c r="R497" s="25">
        <f>Feature_data!CJ484</f>
        <v>0.78317303324361209</v>
      </c>
      <c r="S497" s="25">
        <f>Feature_data!CK484</f>
        <v>1.067094915176023</v>
      </c>
      <c r="T497" s="25">
        <f>Feature_data!CL484</f>
        <v>2</v>
      </c>
      <c r="U497" t="str">
        <f>Feature_data!CO497</f>
        <v>1.1212236551536354</v>
      </c>
      <c r="V497" t="str">
        <f>Feature_data!CP497</f>
        <v>1.0755340749661233</v>
      </c>
      <c r="W497">
        <f>Feature_data!CS495</f>
        <v>0.77248192800396065</v>
      </c>
    </row>
    <row r="498" spans="1:23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  <c r="O498" s="25">
        <f>Feature_data!CG485</f>
        <v>0.55265049619372142</v>
      </c>
      <c r="P498" s="25">
        <f>Feature_data!CH485</f>
        <v>0.39428571428571418</v>
      </c>
      <c r="Q498" s="25">
        <f>Feature_data!CI485</f>
        <v>-9.1672928927097663E-2</v>
      </c>
      <c r="R498" s="25">
        <f>Feature_data!CJ485</f>
        <v>0.60480221088031272</v>
      </c>
      <c r="S498" s="25">
        <f>Feature_data!CK485</f>
        <v>0.83793501931636061</v>
      </c>
      <c r="T498" s="25">
        <f>Feature_data!CL485</f>
        <v>2</v>
      </c>
      <c r="U498" t="str">
        <f>Feature_data!CO498</f>
        <v>0.9142578897346455</v>
      </c>
      <c r="V498" t="str">
        <f>Feature_data!CP498</f>
        <v>0.832993912944306</v>
      </c>
      <c r="W498">
        <f>Feature_data!CS496</f>
        <v>0.58706899057204986</v>
      </c>
    </row>
    <row r="499" spans="1:23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  <c r="O499" s="25">
        <f>Feature_data!CG486</f>
        <v>0.49429308282126427</v>
      </c>
      <c r="P499" s="25">
        <f>Feature_data!CH486</f>
        <v>0.33330909090909078</v>
      </c>
      <c r="Q499" s="25">
        <f>Feature_data!CI486</f>
        <v>-0.2442682450399766</v>
      </c>
      <c r="R499" s="25">
        <f>Feature_data!CJ486</f>
        <v>0.56909056332368513</v>
      </c>
      <c r="S499" s="25">
        <f>Feature_data!CK486</f>
        <v>0.79611728513548619</v>
      </c>
      <c r="T499" s="25">
        <f>Feature_data!CL486</f>
        <v>1</v>
      </c>
      <c r="U499" t="str">
        <f>Feature_data!CO499</f>
        <v>0.6102832367397457</v>
      </c>
      <c r="V499" t="str">
        <f>Feature_data!CP499</f>
        <v>0.7662265451721952</v>
      </c>
      <c r="W499">
        <f>Feature_data!CS497</f>
        <v>0.53290256815944836</v>
      </c>
    </row>
    <row r="500" spans="1:23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  <c r="O500" s="25">
        <f>Feature_data!CG487</f>
        <v>0.65696674934020216</v>
      </c>
      <c r="P500" s="25">
        <f>Feature_data!CH487</f>
        <v>0.47161999999999987</v>
      </c>
      <c r="Q500" s="25">
        <f>Feature_data!CI487</f>
        <v>-8.6426222559052857E-3</v>
      </c>
      <c r="R500" s="25">
        <f>Feature_data!CJ487</f>
        <v>0.69021430691755747</v>
      </c>
      <c r="S500" s="25">
        <f>Feature_data!CK487</f>
        <v>0.96431145447629552</v>
      </c>
      <c r="T500" s="25">
        <f>Feature_data!CL487</f>
        <v>2</v>
      </c>
      <c r="U500" t="str">
        <f>Feature_data!CO500</f>
        <v>1.2875933540438183</v>
      </c>
      <c r="V500" t="str">
        <f>Feature_data!CP500</f>
        <v>0.9680180746509377</v>
      </c>
      <c r="W500">
        <f>Feature_data!CS498</f>
        <v>0.67156114736577865</v>
      </c>
    </row>
    <row r="501" spans="1:23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  <c r="O501" s="25">
        <f>Feature_data!CG488</f>
        <v>0.72906767217380408</v>
      </c>
      <c r="P501" s="25">
        <f>Feature_data!CH488</f>
        <v>0.46453684210526308</v>
      </c>
      <c r="Q501" s="25">
        <f>Feature_data!CI488</f>
        <v>1.6735458193808391E-2</v>
      </c>
      <c r="R501" s="25">
        <f>Feature_data!CJ488</f>
        <v>0.69266794995068803</v>
      </c>
      <c r="S501" s="25">
        <f>Feature_data!CK488</f>
        <v>0.95999339794977634</v>
      </c>
      <c r="T501" s="25">
        <f>Feature_data!CL488</f>
        <v>2</v>
      </c>
      <c r="U501" t="str">
        <f>Feature_data!CO501</f>
        <v>1.1169366882188485</v>
      </c>
      <c r="V501" t="str">
        <f>Feature_data!CP501</f>
        <v>1.0044536070634005</v>
      </c>
      <c r="W501">
        <f>Feature_data!CS499</f>
        <v>0.70694770545625352</v>
      </c>
    </row>
    <row r="502" spans="1:23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  <c r="O502" s="25">
        <f>Feature_data!CG489</f>
        <v>0.64396518861899543</v>
      </c>
      <c r="P502" s="25">
        <f>Feature_data!CH489</f>
        <v>0.35849545454545462</v>
      </c>
      <c r="Q502" s="25">
        <f>Feature_data!CI489</f>
        <v>-0.14746448367396781</v>
      </c>
      <c r="R502" s="25">
        <f>Feature_data!CJ489</f>
        <v>0.60622117461708025</v>
      </c>
      <c r="S502" s="25">
        <f>Feature_data!CK489</f>
        <v>0.87747725882609284</v>
      </c>
      <c r="T502" s="25">
        <f>Feature_data!CL489</f>
        <v>2</v>
      </c>
      <c r="U502" t="str">
        <f>Feature_data!CO502</f>
        <v>0.9867067999349052</v>
      </c>
      <c r="V502" t="str">
        <f>Feature_data!CP502</f>
        <v>0.9199900640390697</v>
      </c>
      <c r="W502">
        <f>Feature_data!CS500</f>
        <v>0.62182187778560361</v>
      </c>
    </row>
    <row r="503" spans="1:23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  <c r="O503" s="25">
        <f>Feature_data!CG490</f>
        <v>1.0025866619192529</v>
      </c>
      <c r="P503" s="25">
        <f>Feature_data!CH490</f>
        <v>0.86930476190476202</v>
      </c>
      <c r="Q503" s="25">
        <f>Feature_data!CI490</f>
        <v>0.1919278423104018</v>
      </c>
      <c r="R503" s="25">
        <f>Feature_data!CJ490</f>
        <v>0.94718857176181692</v>
      </c>
      <c r="S503" s="25">
        <f>Feature_data!CK490</f>
        <v>1.3476011786246569</v>
      </c>
      <c r="T503" s="25">
        <f>Feature_data!CL490</f>
        <v>3</v>
      </c>
      <c r="U503" t="str">
        <f>Feature_data!CO503</f>
        <v>1.6201505163739174</v>
      </c>
      <c r="V503" t="str">
        <f>Feature_data!CP503</f>
        <v>1.4153044643307184</v>
      </c>
      <c r="W503">
        <f>Feature_data!CS501</f>
        <v>0.97578097257722141</v>
      </c>
    </row>
    <row r="504" spans="1:23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  <c r="O504" s="25">
        <f>Feature_data!CG491</f>
        <v>0.6054025420261685</v>
      </c>
      <c r="P504" s="25">
        <f>Feature_data!CH491</f>
        <v>0.43241904761904759</v>
      </c>
      <c r="Q504" s="25">
        <f>Feature_data!CI491</f>
        <v>-4.9772935154554387E-2</v>
      </c>
      <c r="R504" s="25">
        <f>Feature_data!CJ491</f>
        <v>0.64999487177464199</v>
      </c>
      <c r="S504" s="25">
        <f>Feature_data!CK491</f>
        <v>0.9389338829895556</v>
      </c>
      <c r="T504" s="25">
        <f>Feature_data!CL491</f>
        <v>2</v>
      </c>
      <c r="U504" t="str">
        <f>Feature_data!CO504</f>
        <v>0.8446335114150596</v>
      </c>
      <c r="V504" t="str">
        <f>Feature_data!CP504</f>
        <v>0.9304768700913251</v>
      </c>
      <c r="W504">
        <f>Feature_data!CS502</f>
        <v>0.63251725520672297</v>
      </c>
    </row>
    <row r="505" spans="1:23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  <c r="O505" s="25">
        <f>Feature_data!CG492</f>
        <v>0.55073322678377379</v>
      </c>
      <c r="P505" s="25">
        <f>Feature_data!CH492</f>
        <v>0.25328636363636359</v>
      </c>
      <c r="Q505" s="25">
        <f>Feature_data!CI492</f>
        <v>-0.40425841095902448</v>
      </c>
      <c r="R505" s="25">
        <f>Feature_data!CJ492</f>
        <v>0.5143871653182609</v>
      </c>
      <c r="S505" s="25">
        <f>Feature_data!CK492</f>
        <v>0.75402064405914715</v>
      </c>
      <c r="T505" s="25">
        <f>Feature_data!CL492</f>
        <v>1</v>
      </c>
      <c r="U505" t="str">
        <f>Feature_data!CO505</f>
        <v>0.8087426973595889</v>
      </c>
      <c r="V505" t="str">
        <f>Feature_data!CP505</f>
        <v>0.7818720928756406</v>
      </c>
      <c r="W505">
        <f>Feature_data!CS503</f>
        <v>0.52752050564823205</v>
      </c>
    </row>
    <row r="506" spans="1:23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  <c r="O506" s="25">
        <f>Feature_data!CG493</f>
        <v>0.56717043606988959</v>
      </c>
      <c r="P506" s="25">
        <f>Feature_data!CH493</f>
        <v>0.34637000000000001</v>
      </c>
      <c r="Q506" s="25">
        <f>Feature_data!CI493</f>
        <v>-0.15815384310761951</v>
      </c>
      <c r="R506" s="25">
        <f>Feature_data!CJ493</f>
        <v>0.56971368617098039</v>
      </c>
      <c r="S506" s="25">
        <f>Feature_data!CK493</f>
        <v>0.8443294168268296</v>
      </c>
      <c r="T506" s="25">
        <f>Feature_data!CL493</f>
        <v>2</v>
      </c>
      <c r="U506" t="str">
        <f>Feature_data!CO506</f>
        <v>0.8186367193370455</v>
      </c>
      <c r="V506" t="str">
        <f>Feature_data!CP506</f>
        <v>0.8585119351854926</v>
      </c>
      <c r="W506">
        <f>Feature_data!CS504</f>
        <v>0.57217388697408678</v>
      </c>
    </row>
    <row r="507" spans="1:23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  <c r="O507" s="25">
        <f>Feature_data!CG494</f>
        <v>0.59635401787949183</v>
      </c>
      <c r="P507" s="25">
        <f>Feature_data!CH494</f>
        <v>0.31976521739130442</v>
      </c>
      <c r="Q507" s="25">
        <f>Feature_data!CI494</f>
        <v>-6.5096099629900372E-2</v>
      </c>
      <c r="R507" s="25">
        <f>Feature_data!CJ494</f>
        <v>0.57572054870191014</v>
      </c>
      <c r="S507" s="25">
        <f>Feature_data!CK494</f>
        <v>0.8852397691124837</v>
      </c>
      <c r="T507" s="25">
        <f>Feature_data!CL494</f>
        <v>2</v>
      </c>
      <c r="U507" t="str">
        <f>Feature_data!CO507</f>
        <v>0.8989727433531908</v>
      </c>
      <c r="V507" t="str">
        <f>Feature_data!CP507</f>
        <v>0.8957285929256324</v>
      </c>
      <c r="W507">
        <f>Feature_data!CS505</f>
        <v>0.58012622098419253</v>
      </c>
    </row>
    <row r="508" spans="1:23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  <c r="O508" s="25">
        <f>Feature_data!CG495</f>
        <v>0.53921447057766991</v>
      </c>
      <c r="P508" s="25">
        <f>Feature_data!CH495</f>
        <v>0.31890000000000002</v>
      </c>
      <c r="Q508" s="25">
        <f>Feature_data!CI495</f>
        <v>-9.8168734082508147E-2</v>
      </c>
      <c r="R508" s="25">
        <f>Feature_data!CJ495</f>
        <v>0.5781637599619448</v>
      </c>
      <c r="S508" s="25">
        <f>Feature_data!CK495</f>
        <v>0.89161597399619952</v>
      </c>
      <c r="T508" s="25">
        <f>Feature_data!CL495</f>
        <v>2</v>
      </c>
      <c r="U508" t="str">
        <f>Feature_data!CO508</f>
        <v>0.7918572897991973</v>
      </c>
      <c r="V508" t="str">
        <f>Feature_data!CP508</f>
        <v>0.8618330989976931</v>
      </c>
      <c r="W508">
        <f>Feature_data!CS506</f>
        <v>0.55563361473362671</v>
      </c>
    </row>
    <row r="509" spans="1:23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  <c r="O509" s="25">
        <f>Feature_data!CG496</f>
        <v>1.0431744655168971</v>
      </c>
      <c r="P509" s="25">
        <f>Feature_data!CH496</f>
        <v>0.93791904761904765</v>
      </c>
      <c r="Q509" s="25">
        <f>Feature_data!CI496</f>
        <v>0.30752339271356932</v>
      </c>
      <c r="R509" s="25">
        <f>Feature_data!CJ496</f>
        <v>0.9877118820307681</v>
      </c>
      <c r="S509" s="25">
        <f>Feature_data!CK496</f>
        <v>1.484188028738149</v>
      </c>
      <c r="T509" s="25">
        <f>Feature_data!CL496</f>
        <v>3</v>
      </c>
      <c r="U509" t="str">
        <f>Feature_data!CO509</f>
        <v>1.6126701529064056</v>
      </c>
      <c r="V509" t="str">
        <f>Feature_data!CP509</f>
        <v>1.5198430980478854</v>
      </c>
      <c r="W509">
        <f>Feature_data!CS507</f>
        <v>1.0099343586495719</v>
      </c>
    </row>
    <row r="510" spans="1:23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  <c r="O510" s="25">
        <f>Feature_data!CG497</f>
        <v>0.53179172954922682</v>
      </c>
      <c r="P510" s="25">
        <f>Feature_data!CH497</f>
        <v>0.28618571428571432</v>
      </c>
      <c r="Q510" s="25">
        <f>Feature_data!CI497</f>
        <v>-0.16199730419543859</v>
      </c>
      <c r="R510" s="25">
        <f>Feature_data!CJ497</f>
        <v>0.5197595597966429</v>
      </c>
      <c r="S510" s="25">
        <f>Feature_data!CK497</f>
        <v>0.78942484878500008</v>
      </c>
      <c r="T510" s="25">
        <f>Feature_data!CL497</f>
        <v>1</v>
      </c>
      <c r="U510" t="str">
        <f>Feature_data!CO510</f>
        <v>0.7522886974157132</v>
      </c>
      <c r="V510" t="str">
        <f>Feature_data!CP510</f>
        <v>0.8030137215778863</v>
      </c>
      <c r="W510">
        <f>Feature_data!CS508</f>
        <v>0.52976739132065842</v>
      </c>
    </row>
    <row r="511" spans="1:23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  <c r="O511" s="25">
        <f>Feature_data!CG498</f>
        <v>0.46479136475275751</v>
      </c>
      <c r="P511" s="25">
        <f>Feature_data!CH498</f>
        <v>0.22380952380952379</v>
      </c>
      <c r="Q511" s="25">
        <f>Feature_data!CI498</f>
        <v>-0.46000966020880468</v>
      </c>
      <c r="R511" s="25">
        <f>Feature_data!CJ498</f>
        <v>0.484649112146883</v>
      </c>
      <c r="S511" s="25">
        <f>Feature_data!CK498</f>
        <v>0.74405031213966344</v>
      </c>
      <c r="T511" s="25">
        <f>Feature_data!CL498</f>
        <v>1</v>
      </c>
      <c r="U511" t="str">
        <f>Feature_data!CO511</f>
        <v>0.6159139515170509</v>
      </c>
      <c r="V511" t="str">
        <f>Feature_data!CP511</f>
        <v>0.7159242425516337</v>
      </c>
      <c r="W511">
        <f>Feature_data!CS509</f>
        <v>0.46846819815820379</v>
      </c>
    </row>
    <row r="512" spans="1:23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  <c r="O512" s="25">
        <f>Feature_data!CG499</f>
        <v>0.64122419097078431</v>
      </c>
      <c r="P512" s="25">
        <f>Feature_data!CH499</f>
        <v>0.46822999999999998</v>
      </c>
      <c r="Q512" s="25">
        <f>Feature_data!CI499</f>
        <v>4.0244454615159131E-2</v>
      </c>
      <c r="R512" s="25">
        <f>Feature_data!CJ499</f>
        <v>0.68450981308563164</v>
      </c>
      <c r="S512" s="25">
        <f>Feature_data!CK499</f>
        <v>1.0516509757894701</v>
      </c>
      <c r="T512" s="25">
        <f>Feature_data!CL499</f>
        <v>2</v>
      </c>
      <c r="U512" t="str">
        <f>Feature_data!CO512</f>
        <v>0.9689704533368181</v>
      </c>
      <c r="V512" t="str">
        <f>Feature_data!CP512</f>
        <v>1.0155873739841088</v>
      </c>
      <c r="W512">
        <f>Feature_data!CS510</f>
        <v>0.66390624307903634</v>
      </c>
    </row>
    <row r="513" spans="1:23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  <c r="O513" s="25">
        <f>Feature_data!CG500</f>
        <v>0.61279720714883357</v>
      </c>
      <c r="P513" s="25">
        <f>Feature_data!CH500</f>
        <v>0.35403684210526321</v>
      </c>
      <c r="Q513" s="25">
        <f>Feature_data!CI500</f>
        <v>-1.056172776507003E-2</v>
      </c>
      <c r="R513" s="25">
        <f>Feature_data!CJ500</f>
        <v>0.61116512254671718</v>
      </c>
      <c r="S513" s="25">
        <f>Feature_data!CK500</f>
        <v>0.94886863444801739</v>
      </c>
      <c r="T513" s="25">
        <f>Feature_data!CL500</f>
        <v>2</v>
      </c>
      <c r="U513" t="str">
        <f>Feature_data!CO513</f>
        <v>0.9272559708131496</v>
      </c>
      <c r="V513" t="str">
        <f>Feature_data!CP513</f>
        <v>0.9391301018801336</v>
      </c>
      <c r="W513">
        <f>Feature_data!CS511</f>
        <v>0.60602669831397937</v>
      </c>
    </row>
    <row r="514" spans="1:23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  <c r="O514" s="25">
        <f>Feature_data!CG501</f>
        <v>0.48096884694943859</v>
      </c>
      <c r="P514" s="25">
        <f>Feature_data!CH501</f>
        <v>0.25336956521739129</v>
      </c>
      <c r="Q514" s="25">
        <f>Feature_data!CI501</f>
        <v>-0.23951831717757291</v>
      </c>
      <c r="R514" s="25">
        <f>Feature_data!CJ501</f>
        <v>0.51050544588346924</v>
      </c>
      <c r="S514" s="25">
        <f>Feature_data!CK501</f>
        <v>0.8025269923668249</v>
      </c>
      <c r="T514" s="25">
        <f>Feature_data!CL501</f>
        <v>1</v>
      </c>
      <c r="U514" t="str">
        <f>Feature_data!CO514</f>
        <v>0.7208040933282438</v>
      </c>
      <c r="V514" t="str">
        <f>Feature_data!CP514</f>
        <v>0.7767594925664753</v>
      </c>
      <c r="W514">
        <f>Feature_data!CS512</f>
        <v>0.49290298472633248</v>
      </c>
    </row>
    <row r="515" spans="1:23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  <c r="O515" s="25">
        <f>Feature_data!CG502</f>
        <v>0.51004455864213427</v>
      </c>
      <c r="P515" s="25">
        <f>Feature_data!CH502</f>
        <v>0.30425263157894739</v>
      </c>
      <c r="Q515" s="25">
        <f>Feature_data!CI502</f>
        <v>-0.13765006681041231</v>
      </c>
      <c r="R515" s="25">
        <f>Feature_data!CJ502</f>
        <v>0.56529141685055884</v>
      </c>
      <c r="S515" s="25">
        <f>Feature_data!CK502</f>
        <v>0.93545187757111159</v>
      </c>
      <c r="T515" s="25">
        <f>Feature_data!CL502</f>
        <v>2</v>
      </c>
      <c r="U515" t="str">
        <f>Feature_data!CO515</f>
        <v>0.9394840982393863</v>
      </c>
      <c r="V515" t="str">
        <f>Feature_data!CP515</f>
        <v>0.9010564353933249</v>
      </c>
      <c r="W515">
        <f>Feature_data!CS513</f>
        <v>0.53897861880726039</v>
      </c>
    </row>
    <row r="516" spans="1:23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  <c r="O516" s="25">
        <f>Feature_data!CG503</f>
        <v>0.90437072997822376</v>
      </c>
      <c r="P516" s="25">
        <f>Feature_data!CH503</f>
        <v>0.6623</v>
      </c>
      <c r="Q516" s="25">
        <f>Feature_data!CI503</f>
        <v>0.1782003611178212</v>
      </c>
      <c r="R516" s="25">
        <f>Feature_data!CJ503</f>
        <v>0.81652521082537299</v>
      </c>
      <c r="S516" s="25">
        <f>Feature_data!CK503</f>
        <v>1.320863689188756</v>
      </c>
      <c r="T516" s="25">
        <f>Feature_data!CL503</f>
        <v>3</v>
      </c>
      <c r="U516" t="str">
        <f>Feature_data!CO516</f>
        <v>1.4997253189974225</v>
      </c>
      <c r="V516" t="str">
        <f>Feature_data!CP516</f>
        <v>1.3942278577361789</v>
      </c>
      <c r="W516">
        <f>Feature_data!CS514</f>
        <v>0.86045908624681333</v>
      </c>
    </row>
    <row r="517" spans="1:23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  <c r="O517" s="25">
        <f>Feature_data!CG504</f>
        <v>1.0743572708868669</v>
      </c>
      <c r="P517" s="25">
        <f>Feature_data!CH504</f>
        <v>1.119654545454545</v>
      </c>
      <c r="Q517" s="25">
        <f>Feature_data!CI504</f>
        <v>0.40947680267912712</v>
      </c>
      <c r="R517" s="25">
        <f>Feature_data!CJ504</f>
        <v>1.082970502010608</v>
      </c>
      <c r="S517" s="25">
        <f>Feature_data!CK504</f>
        <v>1.6271637480775849</v>
      </c>
      <c r="T517" s="25">
        <f>Feature_data!CL504</f>
        <v>3</v>
      </c>
      <c r="U517" t="str">
        <f>Feature_data!CO517</f>
        <v>1.5984494373191813</v>
      </c>
      <c r="V517" t="str">
        <f>Feature_data!CP517</f>
        <v>1.6137280200096562</v>
      </c>
      <c r="W517">
        <f>Feature_data!CS515</f>
        <v>1.068702052652782</v>
      </c>
    </row>
    <row r="518" spans="1:23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  <c r="O518" s="25">
        <f>Feature_data!CG505</f>
        <v>0.96014431899521679</v>
      </c>
      <c r="P518" s="25">
        <f>Feature_data!CH505</f>
        <v>0.88155999999999979</v>
      </c>
      <c r="Q518" s="25">
        <f>Feature_data!CI505</f>
        <v>0.12790528044578481</v>
      </c>
      <c r="R518" s="25">
        <f>Feature_data!CJ505</f>
        <v>0.9626739077338593</v>
      </c>
      <c r="S518" s="25">
        <f>Feature_data!CK505</f>
        <v>1.378588845475218</v>
      </c>
      <c r="T518" s="25">
        <f>Feature_data!CL505</f>
        <v>3</v>
      </c>
      <c r="U518" t="str">
        <f>Feature_data!CO518</f>
        <v>1.4723623203253464</v>
      </c>
      <c r="V518" t="str">
        <f>Feature_data!CP518</f>
        <v>1.3817295703697412</v>
      </c>
      <c r="W518">
        <f>Feature_data!CS516</f>
        <v>0.95967841758192551</v>
      </c>
    </row>
    <row r="519" spans="1:23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  <c r="O519" s="25">
        <f>Feature_data!CG506</f>
        <v>0.45442336012661261</v>
      </c>
      <c r="P519" s="25">
        <f>Feature_data!CH506</f>
        <v>0.26168260869565219</v>
      </c>
      <c r="Q519" s="25">
        <f>Feature_data!CI506</f>
        <v>-0.49076272934052201</v>
      </c>
      <c r="R519" s="25">
        <f>Feature_data!CJ506</f>
        <v>0.51504556765289544</v>
      </c>
      <c r="S519" s="25">
        <f>Feature_data!CK506</f>
        <v>0.74294604327393665</v>
      </c>
      <c r="T519" s="25">
        <f>Feature_data!CL506</f>
        <v>1</v>
      </c>
      <c r="U519" t="str">
        <f>Feature_data!CO519</f>
        <v>0.7162149890316153</v>
      </c>
      <c r="V519" t="str">
        <f>Feature_data!CP519</f>
        <v>0.7098070472290955</v>
      </c>
      <c r="W519">
        <f>Feature_data!CS517</f>
        <v>0.48751768198857809</v>
      </c>
    </row>
    <row r="520" spans="1:23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  <c r="O520" s="25">
        <f>Feature_data!CG507</f>
        <v>0.51013548008267551</v>
      </c>
      <c r="P520" s="25">
        <f>Feature_data!CH507</f>
        <v>0.29611999999999999</v>
      </c>
      <c r="Q520" s="25">
        <f>Feature_data!CI507</f>
        <v>-0.37849424544069832</v>
      </c>
      <c r="R520" s="25">
        <f>Feature_data!CJ507</f>
        <v>0.55009185835783736</v>
      </c>
      <c r="S520" s="25">
        <f>Feature_data!CK507</f>
        <v>0.79618651519917605</v>
      </c>
      <c r="T520" s="25">
        <f>Feature_data!CL507</f>
        <v>1</v>
      </c>
      <c r="U520" t="str">
        <f>Feature_data!CO520</f>
        <v>0.6654235278143202</v>
      </c>
      <c r="V520" t="str">
        <f>Feature_data!CP520</f>
        <v>0.77304203096161</v>
      </c>
      <c r="W520">
        <f>Feature_data!CS518</f>
        <v>0.52924979671159356</v>
      </c>
    </row>
    <row r="521" spans="1:23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  <c r="O521" s="25">
        <f>Feature_data!CG508</f>
        <v>0.46170172691723721</v>
      </c>
      <c r="P521" s="25">
        <f>Feature_data!CH508</f>
        <v>0.24599090909090909</v>
      </c>
      <c r="Q521" s="25">
        <f>Feature_data!CI508</f>
        <v>-0.15591439642353441</v>
      </c>
      <c r="R521" s="25">
        <f>Feature_data!CJ508</f>
        <v>0.48532490121593769</v>
      </c>
      <c r="S521" s="25">
        <f>Feature_data!CK508</f>
        <v>0.747754962944155</v>
      </c>
      <c r="T521" s="25">
        <f>Feature_data!CL508</f>
        <v>1</v>
      </c>
      <c r="U521" t="str">
        <f>Feature_data!CO521</f>
        <v>0.6820608935221817</v>
      </c>
      <c r="V521" t="str">
        <f>Feature_data!CP521</f>
        <v>0.7420415620546637</v>
      </c>
      <c r="W521">
        <f>Feature_data!CS519</f>
        <v>0.47494375922804483</v>
      </c>
    </row>
    <row r="522" spans="1:23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  <c r="O522" s="25">
        <f>Feature_data!CG509</f>
        <v>0.61426472635132834</v>
      </c>
      <c r="P522" s="25">
        <f>Feature_data!CH509</f>
        <v>0.3302809523809524</v>
      </c>
      <c r="Q522" s="25">
        <f>Feature_data!CI509</f>
        <v>-8.078477337543688E-2</v>
      </c>
      <c r="R522" s="25">
        <f>Feature_data!CJ509</f>
        <v>0.58295184804823896</v>
      </c>
      <c r="S522" s="25">
        <f>Feature_data!CK509</f>
        <v>0.89094310575819824</v>
      </c>
      <c r="T522" s="25">
        <f>Feature_data!CL509</f>
        <v>2</v>
      </c>
      <c r="U522" t="str">
        <f>Feature_data!CO522</f>
        <v>0.8969903427376518</v>
      </c>
      <c r="V522" t="str">
        <f>Feature_data!CP522</f>
        <v>0.9198036701883069</v>
      </c>
      <c r="W522">
        <f>Feature_data!CS520</f>
        <v>0.59361429499191032</v>
      </c>
    </row>
    <row r="523" spans="1:23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  <c r="O523" s="25">
        <f>Feature_data!CG510</f>
        <v>0.44031645847803041</v>
      </c>
      <c r="P523" s="25">
        <f>Feature_data!CH510</f>
        <v>0.19106999999999999</v>
      </c>
      <c r="Q523" s="25">
        <f>Feature_data!CI510</f>
        <v>-0.17596740544014611</v>
      </c>
      <c r="R523" s="25">
        <f>Feature_data!CJ510</f>
        <v>0.44619325527469772</v>
      </c>
      <c r="S523" s="25">
        <f>Feature_data!CK510</f>
        <v>0.6852871534545748</v>
      </c>
      <c r="T523" s="25">
        <f>Feature_data!CL510</f>
        <v>1</v>
      </c>
      <c r="U523" t="str">
        <f>Feature_data!CO523</f>
        <v>0.6580920830013235</v>
      </c>
      <c r="V523" t="str">
        <f>Feature_data!CP523</f>
        <v>0.6827305282056171</v>
      </c>
      <c r="W523">
        <f>Feature_data!CS521</f>
        <v>0.43893391699637851</v>
      </c>
    </row>
    <row r="524" spans="1:23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  <c r="O524" s="25">
        <f>Feature_data!CG511</f>
        <v>0.54204285389438622</v>
      </c>
      <c r="P524" s="25">
        <f>Feature_data!CH511</f>
        <v>0.24893000000000001</v>
      </c>
      <c r="Q524" s="25">
        <f>Feature_data!CI511</f>
        <v>-0.17829842043717609</v>
      </c>
      <c r="R524" s="25">
        <f>Feature_data!CJ511</f>
        <v>0.50653206891775893</v>
      </c>
      <c r="S524" s="25">
        <f>Feature_data!CK511</f>
        <v>0.79609286208311902</v>
      </c>
      <c r="T524" s="25">
        <f>Feature_data!CL511</f>
        <v>1</v>
      </c>
      <c r="U524" t="str">
        <f>Feature_data!CO524</f>
        <v>0.9011101242470387</v>
      </c>
      <c r="V524" t="str">
        <f>Feature_data!CP524</f>
        <v>0.828746261658702</v>
      </c>
      <c r="W524">
        <f>Feature_data!CS522</f>
        <v>0.52308327109078501</v>
      </c>
    </row>
    <row r="525" spans="1:23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  <c r="O525" s="25">
        <f>Feature_data!CG512</f>
        <v>1.1292488727362731</v>
      </c>
      <c r="P525" s="25">
        <f>Feature_data!CH512</f>
        <v>0.76414210526315796</v>
      </c>
      <c r="Q525" s="25">
        <f>Feature_data!CI512</f>
        <v>0.29510686333646802</v>
      </c>
      <c r="R525" s="25">
        <f>Feature_data!CJ512</f>
        <v>0.89214768137350275</v>
      </c>
      <c r="S525" s="25">
        <f>Feature_data!CK512</f>
        <v>1.3523786162856211</v>
      </c>
      <c r="T525" s="25">
        <f>Feature_data!CL512</f>
        <v>3</v>
      </c>
      <c r="U525" t="str">
        <f>Feature_data!CO525</f>
        <v>1.6039804339428545</v>
      </c>
      <c r="V525" t="str">
        <f>Feature_data!CP525</f>
        <v>1.5073057883384746</v>
      </c>
      <c r="W525">
        <f>Feature_data!CS523</f>
        <v>1.0009824749971601</v>
      </c>
    </row>
    <row r="526" spans="1:23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  <c r="O526" s="25">
        <f>Feature_data!CG513</f>
        <v>0.74795134572108146</v>
      </c>
      <c r="P526" s="25">
        <f>Feature_data!CH513</f>
        <v>0.73006363636363636</v>
      </c>
      <c r="Q526" s="25">
        <f>Feature_data!CI513</f>
        <v>0.23805549272547891</v>
      </c>
      <c r="R526" s="25">
        <f>Feature_data!CJ513</f>
        <v>0.87382970593723519</v>
      </c>
      <c r="S526" s="25">
        <f>Feature_data!CK513</f>
        <v>1.266484423149131</v>
      </c>
      <c r="T526" s="25">
        <f>Feature_data!CL513</f>
        <v>3</v>
      </c>
      <c r="U526" t="str">
        <f>Feature_data!CO526</f>
        <v>0.9533019861446512</v>
      </c>
      <c r="V526" t="str">
        <f>Feature_data!CP526</f>
        <v>1.1718610967045915</v>
      </c>
      <c r="W526">
        <f>Feature_data!CS524</f>
        <v>0.80909578723063358</v>
      </c>
    </row>
    <row r="527" spans="1:23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  <c r="O527" s="25">
        <f>Feature_data!CG514</f>
        <v>0.55738980191296306</v>
      </c>
      <c r="P527" s="25">
        <f>Feature_data!CH514</f>
        <v>0.28601500000000002</v>
      </c>
      <c r="Q527" s="25">
        <f>Feature_data!CI514</f>
        <v>-0.36359377897178657</v>
      </c>
      <c r="R527" s="25">
        <f>Feature_data!CJ514</f>
        <v>0.5197193068327719</v>
      </c>
      <c r="S527" s="25">
        <f>Feature_data!CK514</f>
        <v>0.75742376465807826</v>
      </c>
      <c r="T527" s="25">
        <f>Feature_data!CL514</f>
        <v>1</v>
      </c>
      <c r="U527" t="str">
        <f>Feature_data!CO527</f>
        <v>0.84202552769228</v>
      </c>
      <c r="V527" t="str">
        <f>Feature_data!CP527</f>
        <v>0.7845132748588326</v>
      </c>
      <c r="W527">
        <f>Feature_data!CS525</f>
        <v>0.54184400310511993</v>
      </c>
    </row>
    <row r="528" spans="1:23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  <c r="O528" s="25">
        <f>Feature_data!CG515</f>
        <v>0.57187806797796603</v>
      </c>
      <c r="P528" s="25">
        <f>Feature_data!CH515</f>
        <v>0.34007272727272719</v>
      </c>
      <c r="Q528" s="25">
        <f>Feature_data!CI515</f>
        <v>-0.29377894479273392</v>
      </c>
      <c r="R528" s="25">
        <f>Feature_data!CJ515</f>
        <v>0.57777525251973405</v>
      </c>
      <c r="S528" s="25">
        <f>Feature_data!CK515</f>
        <v>0.86717713044068201</v>
      </c>
      <c r="T528" s="25">
        <f>Feature_data!CL515</f>
        <v>2</v>
      </c>
      <c r="U528" t="str">
        <f>Feature_data!CO528</f>
        <v>0.8854822396285591</v>
      </c>
      <c r="V528" t="str">
        <f>Feature_data!CP528</f>
        <v>0.8664805094936339</v>
      </c>
      <c r="W528">
        <f>Feature_data!CS526</f>
        <v>0.57806608458709319</v>
      </c>
    </row>
    <row r="529" spans="1:23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  <c r="O529" s="25">
        <f>Feature_data!CG516</f>
        <v>0.75168982545951335</v>
      </c>
      <c r="P529" s="25">
        <f>Feature_data!CH516</f>
        <v>0.66904761904761911</v>
      </c>
      <c r="Q529" s="25">
        <f>Feature_data!CI516</f>
        <v>0.18876994205519401</v>
      </c>
      <c r="R529" s="25">
        <f>Feature_data!CJ516</f>
        <v>0.83300946087350169</v>
      </c>
      <c r="S529" s="25">
        <f>Feature_data!CK516</f>
        <v>1.290604653480862</v>
      </c>
      <c r="T529" s="25">
        <f>Feature_data!CL516</f>
        <v>3</v>
      </c>
      <c r="U529" t="str">
        <f>Feature_data!CO529</f>
        <v>1.2298124984060672</v>
      </c>
      <c r="V529" t="str">
        <f>Feature_data!CP529</f>
        <v>1.2297476661558229</v>
      </c>
      <c r="W529">
        <f>Feature_data!CS527</f>
        <v>0.79206790743315536</v>
      </c>
    </row>
    <row r="530" spans="1:23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  <c r="O530" s="25">
        <f>Feature_data!CG517</f>
        <v>1.196689997535791</v>
      </c>
      <c r="P530" s="25">
        <f>Feature_data!CH517</f>
        <v>1.1166333333333329</v>
      </c>
      <c r="Q530" s="25">
        <f>Feature_data!CI517</f>
        <v>0.3862217639018195</v>
      </c>
      <c r="R530" s="25">
        <f>Feature_data!CJ517</f>
        <v>1.0677292326642149</v>
      </c>
      <c r="S530" s="25">
        <f>Feature_data!CK517</f>
        <v>1.632124754184775</v>
      </c>
      <c r="T530" s="25">
        <f>Feature_data!CL517</f>
        <v>3</v>
      </c>
      <c r="U530" t="str">
        <f>Feature_data!CO530</f>
        <v>1.8369021208312117</v>
      </c>
      <c r="V530" t="str">
        <f>Feature_data!CP530</f>
        <v>1.7171718551383859</v>
      </c>
      <c r="W530">
        <f>Feature_data!CS528</f>
        <v>1.130449837154168</v>
      </c>
    </row>
    <row r="531" spans="1:23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  <c r="O531" s="25">
        <f>Feature_data!CG518</f>
        <v>1.4071226247076929</v>
      </c>
      <c r="P531" s="25">
        <f>Feature_data!CH518</f>
        <v>2.0987782608695649</v>
      </c>
      <c r="Q531" s="25">
        <f>Feature_data!CI518</f>
        <v>0.63501170711517851</v>
      </c>
      <c r="R531" s="25">
        <f>Feature_data!CJ518</f>
        <v>1.480362096501695</v>
      </c>
      <c r="S531" s="25">
        <f>Feature_data!CK518</f>
        <v>2.015088118231728</v>
      </c>
      <c r="T531" s="25">
        <f>Feature_data!CL518</f>
        <v>3</v>
      </c>
      <c r="U531" t="str">
        <f>Feature_data!CO531</f>
        <v>1.8662546051751119</v>
      </c>
      <c r="V531" t="str">
        <f>Feature_data!CP531</f>
        <v>1.94205771625315</v>
      </c>
      <c r="W531">
        <f>Feature_data!CS529</f>
        <v>1.4312246448808541</v>
      </c>
    </row>
    <row r="532" spans="1:23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  <c r="O532" s="25">
        <f>Feature_data!CG519</f>
        <v>0.89110185549536791</v>
      </c>
      <c r="P532" s="25">
        <f>Feature_data!CH519</f>
        <v>0.95886315789473675</v>
      </c>
      <c r="Q532" s="25">
        <f>Feature_data!CI519</f>
        <v>-5.5404812886901134E-3</v>
      </c>
      <c r="R532" s="25">
        <f>Feature_data!CJ519</f>
        <v>0.99048396227912927</v>
      </c>
      <c r="S532" s="25">
        <f>Feature_data!CK519</f>
        <v>1.284111071414292</v>
      </c>
      <c r="T532" s="25">
        <f>Feature_data!CL519</f>
        <v>3</v>
      </c>
      <c r="U532" t="str">
        <f>Feature_data!CO532</f>
        <v>1.0473440785488843</v>
      </c>
      <c r="V532" t="str">
        <f>Feature_data!CP532</f>
        <v>1.2242079470772012</v>
      </c>
      <c r="W532">
        <f>Feature_data!CS530</f>
        <v>0.94456531893283191</v>
      </c>
    </row>
    <row r="533" spans="1:23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  <c r="O533" s="25">
        <f>Feature_data!CG520</f>
        <v>0.91093201308017568</v>
      </c>
      <c r="P533" s="25">
        <f>Feature_data!CH520</f>
        <v>0.74059565217391299</v>
      </c>
      <c r="Q533" s="25">
        <f>Feature_data!CI520</f>
        <v>-0.3849224008954113</v>
      </c>
      <c r="R533" s="25">
        <f>Feature_data!CJ520</f>
        <v>0.87598414445917538</v>
      </c>
      <c r="S533" s="25">
        <f>Feature_data!CK520</f>
        <v>1.0896773095701731</v>
      </c>
      <c r="T533" s="25">
        <f>Feature_data!CL520</f>
        <v>3</v>
      </c>
      <c r="U533" t="str">
        <f>Feature_data!CO533</f>
        <v>1.1918296848664547</v>
      </c>
      <c r="V533" t="str">
        <f>Feature_data!CP533</f>
        <v>1.1047716533892369</v>
      </c>
      <c r="W533">
        <f>Feature_data!CS531</f>
        <v>0.89068662394603038</v>
      </c>
    </row>
    <row r="534" spans="1:23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  <c r="O534" s="25">
        <f>Feature_data!CG521</f>
        <v>1.57475398764153</v>
      </c>
      <c r="P534" s="25">
        <f>Feature_data!CH521</f>
        <v>2.528542857142857</v>
      </c>
      <c r="Q534" s="25">
        <f>Feature_data!CI521</f>
        <v>0.6672996384855111</v>
      </c>
      <c r="R534" s="25">
        <f>Feature_data!CJ521</f>
        <v>1.6137378969337</v>
      </c>
      <c r="S534" s="25">
        <f>Feature_data!CK521</f>
        <v>1.813612492779648</v>
      </c>
      <c r="T534" s="25">
        <f>Feature_data!CL521</f>
        <v>3</v>
      </c>
      <c r="U534" t="str">
        <f>Feature_data!CO534</f>
        <v>1.788856152175217</v>
      </c>
      <c r="V534" t="str">
        <f>Feature_data!CP534</f>
        <v>1.7851156151866294</v>
      </c>
      <c r="W534">
        <f>Feature_data!CS532</f>
        <v>1.586962128928024</v>
      </c>
    </row>
    <row r="535" spans="1:23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  <c r="O535" s="25">
        <f>Feature_data!CG522</f>
        <v>1.0221062397301139</v>
      </c>
      <c r="P535" s="25">
        <f>Feature_data!CH522</f>
        <v>1.1736599999999999</v>
      </c>
      <c r="Q535" s="25">
        <f>Feature_data!CI522</f>
        <v>0.2379140623905113</v>
      </c>
      <c r="R535" s="25">
        <f>Feature_data!CJ522</f>
        <v>1.110851262012962</v>
      </c>
      <c r="S535" s="25">
        <f>Feature_data!CK522</f>
        <v>1.1752799034568331</v>
      </c>
      <c r="T535" s="25">
        <f>Feature_data!CL522</f>
        <v>3</v>
      </c>
      <c r="U535" t="str">
        <f>Feature_data!CO535</f>
        <v>1.057984048464967</v>
      </c>
      <c r="V535" t="str">
        <f>Feature_data!CP535</f>
        <v>1.129338888591921</v>
      </c>
      <c r="W535">
        <f>Feature_data!CS533</f>
        <v>1.0626804651007951</v>
      </c>
    </row>
    <row r="536" spans="1:23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  <c r="O536" s="25">
        <f>Feature_data!CG523</f>
        <v>1.438379638134478</v>
      </c>
      <c r="P536" s="25">
        <f>Feature_data!CH523</f>
        <v>2.1804571428571431</v>
      </c>
      <c r="Q536" s="25">
        <f>Feature_data!CI523</f>
        <v>0.13481896775322411</v>
      </c>
      <c r="R536" s="25">
        <f>Feature_data!CJ523</f>
        <v>1.4813436629017069</v>
      </c>
      <c r="S536" s="25">
        <f>Feature_data!CK523</f>
        <v>1.4432217229558331</v>
      </c>
      <c r="T536" s="25">
        <f>Feature_data!CL523</f>
        <v>3</v>
      </c>
      <c r="U536" t="str">
        <f>Feature_data!CO536</f>
        <v>1.5214464289845995</v>
      </c>
      <c r="V536" t="str">
        <f>Feature_data!CP536</f>
        <v>1.433970172510047</v>
      </c>
      <c r="W536">
        <f>Feature_data!CS534</f>
        <v>1.4614654413496371</v>
      </c>
    </row>
    <row r="537" spans="1:23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  <c r="O537" s="25">
        <f>Feature_data!CG524</f>
        <v>1.2919039490771109</v>
      </c>
      <c r="P537" s="25">
        <f>Feature_data!CH524</f>
        <v>1.578905</v>
      </c>
      <c r="Q537" s="25">
        <f>Feature_data!CI524</f>
        <v>0.25644742002431881</v>
      </c>
      <c r="R537" s="25">
        <f>Feature_data!CJ524</f>
        <v>1.28015325973926</v>
      </c>
      <c r="S537" s="25">
        <f>Feature_data!CK524</f>
        <v>1.2091195760546301</v>
      </c>
      <c r="T537" s="25">
        <f>Feature_data!CL524</f>
        <v>3</v>
      </c>
      <c r="U537" t="str">
        <f>Feature_data!CO537</f>
        <v>1.1636694712608449</v>
      </c>
      <c r="V537" t="str">
        <f>Feature_data!CP537</f>
        <v>1.2173607305092036</v>
      </c>
      <c r="W537">
        <f>Feature_data!CS535</f>
        <v>1.2677671089225691</v>
      </c>
    </row>
    <row r="538" spans="1:23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  <c r="O538" s="25">
        <f>Feature_data!CG525</f>
        <v>1.6859622237059371</v>
      </c>
      <c r="P538" s="25">
        <f>Feature_data!CH525</f>
        <v>3.1222300000000001</v>
      </c>
      <c r="Q538" s="25">
        <f>Feature_data!CI525</f>
        <v>0.55107095725261046</v>
      </c>
      <c r="R538" s="25">
        <f>Feature_data!CJ525</f>
        <v>1.8126076011617831</v>
      </c>
      <c r="S538" s="25">
        <f>Feature_data!CK525</f>
        <v>1.594230312994821</v>
      </c>
      <c r="T538" s="25">
        <f>Feature_data!CL525</f>
        <v>3</v>
      </c>
      <c r="U538" t="str">
        <f>Feature_data!CO538</f>
        <v>1.5460893601904404</v>
      </c>
      <c r="V538" t="str">
        <f>Feature_data!CP538</f>
        <v>1.5651613607839245</v>
      </c>
      <c r="W538">
        <f>Feature_data!CS536</f>
        <v>1.7530947626459581</v>
      </c>
    </row>
    <row r="539" spans="1:23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  <c r="O539" s="25">
        <f>Feature_data!CG526</f>
        <v>0.91064107788035054</v>
      </c>
      <c r="P539" s="25">
        <f>Feature_data!CH526</f>
        <v>1.2405454545454551</v>
      </c>
      <c r="Q539" s="25">
        <f>Feature_data!CI526</f>
        <v>-1.28241640149318E-2</v>
      </c>
      <c r="R539" s="25">
        <f>Feature_data!CJ526</f>
        <v>1.119561989181058</v>
      </c>
      <c r="S539" s="25">
        <f>Feature_data!CK526</f>
        <v>0.94321267367749673</v>
      </c>
      <c r="T539" s="25">
        <f>Feature_data!CL526</f>
        <v>2</v>
      </c>
      <c r="U539" t="str">
        <f>Feature_data!CO539</f>
        <v>0.61348740743865</v>
      </c>
      <c r="V539" t="str">
        <f>Feature_data!CP539</f>
        <v>0.8746026082124275</v>
      </c>
      <c r="W539">
        <f>Feature_data!CS537</f>
        <v>1.01403349178388</v>
      </c>
    </row>
    <row r="540" spans="1:23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  <c r="O540" s="25">
        <f>Feature_data!CG527</f>
        <v>0.79296429433088667</v>
      </c>
      <c r="P540" s="25">
        <f>Feature_data!CH527</f>
        <v>0.71875714285714276</v>
      </c>
      <c r="Q540" s="25">
        <f>Feature_data!CI527</f>
        <v>-0.61057316396972572</v>
      </c>
      <c r="R540" s="25">
        <f>Feature_data!CJ527</f>
        <v>0.86361229175839693</v>
      </c>
      <c r="S540" s="25">
        <f>Feature_data!CK527</f>
        <v>0.71326560007969675</v>
      </c>
      <c r="T540" s="25">
        <f>Feature_data!CL527</f>
        <v>1</v>
      </c>
      <c r="U540" t="str">
        <f>Feature_data!CO540</f>
        <v>0.6547309684015387</v>
      </c>
      <c r="V540" t="str">
        <f>Feature_data!CP540</f>
        <v>0.6983300715902484</v>
      </c>
      <c r="W540">
        <f>Feature_data!CS538</f>
        <v>0.82396937613535026</v>
      </c>
    </row>
    <row r="541" spans="1:23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  <c r="O541" s="25">
        <f>Feature_data!CG528</f>
        <v>1.2168579986980459</v>
      </c>
      <c r="P541" s="25">
        <f>Feature_data!CH528</f>
        <v>1.5323761904761899</v>
      </c>
      <c r="Q541" s="25">
        <f>Feature_data!CI528</f>
        <v>0.16688230067768781</v>
      </c>
      <c r="R541" s="25">
        <f>Feature_data!CJ528</f>
        <v>1.196179831996925</v>
      </c>
      <c r="S541" s="25">
        <f>Feature_data!CK528</f>
        <v>0.96384452774093443</v>
      </c>
      <c r="T541" s="25">
        <f>Feature_data!CL528</f>
        <v>2</v>
      </c>
      <c r="U541" t="str">
        <f>Feature_data!CO541</f>
        <v>0.9616189727952003</v>
      </c>
      <c r="V541" t="str">
        <f>Feature_data!CP541</f>
        <v>1.001018793545572</v>
      </c>
      <c r="W541">
        <f>Feature_data!CS539</f>
        <v>1.2165233360483589</v>
      </c>
    </row>
    <row r="542" spans="1:23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  <c r="O542" s="25">
        <f>Feature_data!CG529</f>
        <v>1.4631254983723649</v>
      </c>
      <c r="P542" s="25">
        <f>Feature_data!CH529</f>
        <v>1.938222727272727</v>
      </c>
      <c r="Q542" s="25">
        <f>Feature_data!CI529</f>
        <v>0.55976994948466097</v>
      </c>
      <c r="R542" s="25">
        <f>Feature_data!CJ529</f>
        <v>1.424765265089678</v>
      </c>
      <c r="S542" s="25">
        <f>Feature_data!CK529</f>
        <v>1.121152992570017</v>
      </c>
      <c r="T542" s="25">
        <f>Feature_data!CL529</f>
        <v>3</v>
      </c>
      <c r="U542" t="str">
        <f>Feature_data!CO542</f>
        <v>1.2841836985567807</v>
      </c>
      <c r="V542" t="str">
        <f>Feature_data!CP542</f>
        <v>1.1557254086083872</v>
      </c>
      <c r="W542">
        <f>Feature_data!CS540</f>
        <v>1.4337466501922651</v>
      </c>
    </row>
    <row r="543" spans="1:23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  <c r="O543" s="25">
        <f>Feature_data!CG530</f>
        <v>1.1911724091754761</v>
      </c>
      <c r="P543" s="25">
        <f>Feature_data!CH530</f>
        <v>1.5404</v>
      </c>
      <c r="Q543" s="25">
        <f>Feature_data!CI530</f>
        <v>0.19065261189721361</v>
      </c>
      <c r="R543" s="25">
        <f>Feature_data!CJ530</f>
        <v>1.269133562711191</v>
      </c>
      <c r="S543" s="25">
        <f>Feature_data!CK530</f>
        <v>1.0127133095967269</v>
      </c>
      <c r="T543" s="25">
        <f>Feature_data!CL530</f>
        <v>2</v>
      </c>
      <c r="U543" t="str">
        <f>Feature_data!CO543</f>
        <v>0.9652861937855257</v>
      </c>
      <c r="V543" t="str">
        <f>Feature_data!CP543</f>
        <v>0.9957868517063011</v>
      </c>
      <c r="W543">
        <f>Feature_data!CS541</f>
        <v>1.21760679558541</v>
      </c>
    </row>
    <row r="544" spans="1:23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  <c r="O544" s="25">
        <f>Feature_data!CG531</f>
        <v>3.8231824885398362</v>
      </c>
      <c r="P544" s="25">
        <f>Feature_data!CH531</f>
        <v>10.474271428571431</v>
      </c>
      <c r="Q544" s="25">
        <f>Feature_data!CI531</f>
        <v>2.0638837260579441</v>
      </c>
      <c r="R544" s="25">
        <f>Feature_data!CJ531</f>
        <v>3.2891009047921842</v>
      </c>
      <c r="S544" s="25">
        <f>Feature_data!CK531</f>
        <v>2.2765841121217072</v>
      </c>
      <c r="T544" s="25">
        <f>Feature_data!CL531</f>
        <v>3</v>
      </c>
      <c r="U544" t="str">
        <f>Feature_data!CO544</f>
        <v>2.7820517124825224</v>
      </c>
      <c r="V544" t="str">
        <f>Feature_data!CP544</f>
        <v>2.460296231129916</v>
      </c>
      <c r="W544">
        <f>Feature_data!CS542</f>
        <v>3.5405990209437741</v>
      </c>
    </row>
    <row r="545" spans="1:23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  <c r="O545" s="25">
        <f>Feature_data!CG532</f>
        <v>4.7047219665804478</v>
      </c>
      <c r="P545" s="25">
        <f>Feature_data!CH532</f>
        <v>23.638426086956521</v>
      </c>
      <c r="Q545" s="25">
        <f>Feature_data!CI532</f>
        <v>3.7938420015595118</v>
      </c>
      <c r="R545" s="25">
        <f>Feature_data!CJ532</f>
        <v>4.9191542622819302</v>
      </c>
      <c r="S545" s="25">
        <f>Feature_data!CK532</f>
        <v>2.760958559962913</v>
      </c>
      <c r="T545" s="25">
        <f>Feature_data!CL532</f>
        <v>3</v>
      </c>
      <c r="U545" t="str">
        <f>Feature_data!CO545</f>
        <v>2.876878491354665</v>
      </c>
      <c r="V545" t="str">
        <f>Feature_data!CP545</f>
        <v>2.727857701894128</v>
      </c>
      <c r="W545">
        <f>Feature_data!CS543</f>
        <v>4.8185279799586596</v>
      </c>
    </row>
    <row r="546" spans="1:23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  <c r="O546" s="25">
        <f>Feature_data!CG533</f>
        <v>4.3662948110486246</v>
      </c>
      <c r="P546" s="25">
        <f>Feature_data!CH533</f>
        <v>18.38054210526316</v>
      </c>
      <c r="Q546" s="25">
        <f>Feature_data!CI533</f>
        <v>1.969589462817396</v>
      </c>
      <c r="R546" s="25">
        <f>Feature_data!CJ533</f>
        <v>4.3915827249875834</v>
      </c>
      <c r="S546" s="25">
        <f>Feature_data!CK533</f>
        <v>2.1814260702371731</v>
      </c>
      <c r="T546" s="25">
        <f>Feature_data!CL533</f>
        <v>3</v>
      </c>
      <c r="U546" t="str">
        <f>Feature_data!CO546</f>
        <v>1.9126012586100274</v>
      </c>
      <c r="V546" t="str">
        <f>Feature_data!CP546</f>
        <v>2.1863632875977252</v>
      </c>
      <c r="W546">
        <f>Feature_data!CS544</f>
        <v>4.3688814730541621</v>
      </c>
    </row>
    <row r="547" spans="1:23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  <c r="O547" s="25">
        <f>Feature_data!CG534</f>
        <v>2.3280978935188141</v>
      </c>
      <c r="P547" s="25">
        <f>Feature_data!CH534</f>
        <v>9.2049863636363636</v>
      </c>
      <c r="Q547" s="25">
        <f>Feature_data!CI534</f>
        <v>-0.36572075962410988</v>
      </c>
      <c r="R547" s="25">
        <f>Feature_data!CJ534</f>
        <v>3.1026553702144151</v>
      </c>
      <c r="S547" s="25">
        <f>Feature_data!CK534</f>
        <v>1.423788794495584</v>
      </c>
      <c r="T547" s="25">
        <f>Feature_data!CL534</f>
        <v>3</v>
      </c>
      <c r="U547" t="str">
        <f>Feature_data!CO547</f>
        <v>0.6815545333771488</v>
      </c>
      <c r="V547" t="str">
        <f>Feature_data!CP547</f>
        <v>1.256720755805909</v>
      </c>
      <c r="W547">
        <f>Feature_data!CS545</f>
        <v>2.6806790486511769</v>
      </c>
    </row>
    <row r="548" spans="1:23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  <c r="O548" s="25">
        <f>Feature_data!CG535</f>
        <v>2.5116274501030622</v>
      </c>
      <c r="P548" s="25">
        <f>Feature_data!CH535</f>
        <v>5.9205750000000004</v>
      </c>
      <c r="Q548" s="25">
        <f>Feature_data!CI535</f>
        <v>-0.66732585715036707</v>
      </c>
      <c r="R548" s="25">
        <f>Feature_data!CJ535</f>
        <v>2.4623853967454532</v>
      </c>
      <c r="S548" s="25">
        <f>Feature_data!CK535</f>
        <v>1.089113629556836</v>
      </c>
      <c r="T548" s="25">
        <f>Feature_data!CL535</f>
        <v>3</v>
      </c>
      <c r="U548" t="str">
        <f>Feature_data!CO548</f>
        <v>1.2625799053798878</v>
      </c>
      <c r="V548" t="str">
        <f>Feature_data!CP548</f>
        <v>1.1194420590317122</v>
      </c>
      <c r="W548">
        <f>Feature_data!CS546</f>
        <v>2.483164423288474</v>
      </c>
    </row>
    <row r="549" spans="1:23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  <c r="O549" s="25">
        <f>Feature_data!CG536</f>
        <v>2.2835245801837538</v>
      </c>
      <c r="P549" s="25">
        <f>Feature_data!CH536</f>
        <v>4.8866684210526321</v>
      </c>
      <c r="Q549" s="25">
        <f>Feature_data!CI536</f>
        <v>-9.900688420764947E-2</v>
      </c>
      <c r="R549" s="25">
        <f>Feature_data!CJ536</f>
        <v>2.2033010853069128</v>
      </c>
      <c r="S549" s="25">
        <f>Feature_data!CK536</f>
        <v>0.9424529498755615</v>
      </c>
      <c r="T549" s="25">
        <f>Feature_data!CL536</f>
        <v>2</v>
      </c>
      <c r="U549" t="str">
        <f>Feature_data!CO549</f>
        <v>1.044349394991834</v>
      </c>
      <c r="V549" t="str">
        <f>Feature_data!CP549</f>
        <v>0.9788748476768877</v>
      </c>
      <c r="W549">
        <f>Feature_data!CS547</f>
        <v>2.2516109695679418</v>
      </c>
    </row>
    <row r="550" spans="1:23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  <c r="O550" s="25">
        <f>Feature_data!CG537</f>
        <v>2.922249709713145</v>
      </c>
      <c r="P550" s="25">
        <f>Feature_data!CH537</f>
        <v>9.2504909090909067</v>
      </c>
      <c r="Q550" s="25">
        <f>Feature_data!CI537</f>
        <v>1.1895310280798881</v>
      </c>
      <c r="R550" s="25">
        <f>Feature_data!CJ537</f>
        <v>3.0808294267469529</v>
      </c>
      <c r="S550" s="25">
        <f>Feature_data!CK537</f>
        <v>1.260815177900952</v>
      </c>
      <c r="T550" s="25">
        <f>Feature_data!CL537</f>
        <v>3</v>
      </c>
      <c r="U550" t="str">
        <f>Feature_data!CO550</f>
        <v>1.2426618059027816</v>
      </c>
      <c r="V550" t="str">
        <f>Feature_data!CP550</f>
        <v>1.2451984793282969</v>
      </c>
      <c r="W550">
        <f>Feature_data!CS548</f>
        <v>2.9928550510176888</v>
      </c>
    </row>
    <row r="551" spans="1:23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  <c r="O551" s="25">
        <f>Feature_data!CG538</f>
        <v>1.7985793172249001</v>
      </c>
      <c r="P551" s="25">
        <f>Feature_data!CH538</f>
        <v>3.788190476190477</v>
      </c>
      <c r="Q551" s="25">
        <f>Feature_data!CI538</f>
        <v>0.20780675349965241</v>
      </c>
      <c r="R551" s="25">
        <f>Feature_data!CJ538</f>
        <v>1.932790728454584</v>
      </c>
      <c r="S551" s="25">
        <f>Feature_data!CK538</f>
        <v>0.76964031732766736</v>
      </c>
      <c r="T551" s="25">
        <f>Feature_data!CL538</f>
        <v>1</v>
      </c>
      <c r="U551" t="str">
        <f>Feature_data!CO551</f>
        <v>0.8146645226713485</v>
      </c>
      <c r="V551" t="str">
        <f>Feature_data!CP551</f>
        <v>0.7578413770973785</v>
      </c>
      <c r="W551">
        <f>Feature_data!CS549</f>
        <v>1.8759150203766539</v>
      </c>
    </row>
    <row r="552" spans="1:23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  <c r="O552" s="25">
        <f>Feature_data!CG539</f>
        <v>1.7417083881716959</v>
      </c>
      <c r="P552" s="25">
        <f>Feature_data!CH539</f>
        <v>3.214055000000001</v>
      </c>
      <c r="Q552" s="25">
        <f>Feature_data!CI539</f>
        <v>-0.46984651999552041</v>
      </c>
      <c r="R552" s="25">
        <f>Feature_data!CJ539</f>
        <v>1.8184506852639259</v>
      </c>
      <c r="S552" s="25">
        <f>Feature_data!CK539</f>
        <v>0.70187124914294752</v>
      </c>
      <c r="T552" s="25">
        <f>Feature_data!CL539</f>
        <v>1</v>
      </c>
      <c r="U552" t="str">
        <f>Feature_data!CO552</f>
        <v>0.7003550775885098</v>
      </c>
      <c r="V552" t="str">
        <f>Feature_data!CP552</f>
        <v>0.6945688934512454</v>
      </c>
      <c r="W552">
        <f>Feature_data!CS550</f>
        <v>1.774299953335374</v>
      </c>
    </row>
    <row r="553" spans="1:23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  <c r="O553" s="25">
        <f>Feature_data!CG540</f>
        <v>1.261488907042251</v>
      </c>
      <c r="P553" s="25">
        <f>Feature_data!CH540</f>
        <v>1.6277590909090911</v>
      </c>
      <c r="Q553" s="25">
        <f>Feature_data!CI540</f>
        <v>-0.24578281370239499</v>
      </c>
      <c r="R553" s="25">
        <f>Feature_data!CJ540</f>
        <v>1.305551997170552</v>
      </c>
      <c r="S553" s="25">
        <f>Feature_data!CK540</f>
        <v>0.50214018910908698</v>
      </c>
      <c r="T553" s="25">
        <f>Feature_data!CL540</f>
        <v>1</v>
      </c>
      <c r="U553" t="str">
        <f>Feature_data!CO553</f>
        <v>0.5053964719721983</v>
      </c>
      <c r="V553" t="str">
        <f>Feature_data!CP553</f>
        <v>0.4983326037833631</v>
      </c>
      <c r="W553">
        <f>Feature_data!CS551</f>
        <v>1.275454946421555</v>
      </c>
    </row>
    <row r="554" spans="1:23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  <c r="O554" s="25">
        <f>Feature_data!CG541</f>
        <v>1.1333958697835069</v>
      </c>
      <c r="P554" s="25">
        <f>Feature_data!CH541</f>
        <v>1.7198</v>
      </c>
      <c r="Q554" s="25">
        <f>Feature_data!CI541</f>
        <v>-0.18358160750160149</v>
      </c>
      <c r="R554" s="25">
        <f>Feature_data!CJ541</f>
        <v>1.2943547089395979</v>
      </c>
      <c r="S554" s="25">
        <f>Feature_data!CK541</f>
        <v>0.4999231099433934</v>
      </c>
      <c r="T554" s="25">
        <f>Feature_data!CL541</f>
        <v>1</v>
      </c>
      <c r="U554" t="str">
        <f>Feature_data!CO554</f>
        <v>0.3348637941555694</v>
      </c>
      <c r="V554" t="str">
        <f>Feature_data!CP554</f>
        <v>0.4808593535115159</v>
      </c>
      <c r="W554">
        <f>Feature_data!CS552</f>
        <v>1.222258448094764</v>
      </c>
    </row>
    <row r="555" spans="1:23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  <c r="O555" s="25">
        <f>Feature_data!CG542</f>
        <v>0.95657635362847282</v>
      </c>
      <c r="P555" s="25">
        <f>Feature_data!CH542</f>
        <v>1.093428571428571</v>
      </c>
      <c r="Q555" s="25">
        <f>Feature_data!CI542</f>
        <v>-9.0117693197987014E-2</v>
      </c>
      <c r="R555" s="25">
        <f>Feature_data!CJ542</f>
        <v>1.058572713835092</v>
      </c>
      <c r="S555" s="25">
        <f>Feature_data!CK542</f>
        <v>0.41164599334030377</v>
      </c>
      <c r="T555" s="25">
        <f>Feature_data!CL542</f>
        <v>1</v>
      </c>
      <c r="U555" t="str">
        <f>Feature_data!CO555</f>
        <v>0.4391958322731762</v>
      </c>
      <c r="V555" t="str">
        <f>Feature_data!CP555</f>
        <v>0.40037462267383006</v>
      </c>
      <c r="W555">
        <f>Feature_data!CS553</f>
        <v>1.0107799773831789</v>
      </c>
    </row>
    <row r="556" spans="1:23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  <c r="O556" s="25">
        <f>Feature_data!CG543</f>
        <v>0.9137716779663323</v>
      </c>
      <c r="P556" s="25">
        <f>Feature_data!CH543</f>
        <v>0.9355095238095239</v>
      </c>
      <c r="Q556" s="25">
        <f>Feature_data!CI543</f>
        <v>-0.17070068451025511</v>
      </c>
      <c r="R556" s="25">
        <f>Feature_data!CJ543</f>
        <v>0.97080182863249209</v>
      </c>
      <c r="S556" s="25">
        <f>Feature_data!CK543</f>
        <v>0.4081796092267248</v>
      </c>
      <c r="T556" s="25">
        <f>Feature_data!CL543</f>
        <v>1</v>
      </c>
      <c r="U556" t="str">
        <f>Feature_data!CO556</f>
        <v>0.4032785954169863</v>
      </c>
      <c r="V556" t="str">
        <f>Feature_data!CP556</f>
        <v>0.40603971284409834</v>
      </c>
      <c r="W556">
        <f>Feature_data!CS554</f>
        <v>0.93698440442662401</v>
      </c>
    </row>
    <row r="557" spans="1:23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  <c r="O557" s="25">
        <f>Feature_data!CG544</f>
        <v>1.5546732178465801</v>
      </c>
      <c r="P557" s="25">
        <f>Feature_data!CH544</f>
        <v>1.836513636363637</v>
      </c>
      <c r="Q557" s="25">
        <f>Feature_data!CI544</f>
        <v>0.39246066802625817</v>
      </c>
      <c r="R557" s="25">
        <f>Feature_data!CJ544</f>
        <v>1.3826072522060679</v>
      </c>
      <c r="S557" s="25">
        <f>Feature_data!CK544</f>
        <v>0.66354839434343882</v>
      </c>
      <c r="T557" s="25">
        <f>Feature_data!CL544</f>
        <v>1</v>
      </c>
      <c r="U557" t="str">
        <f>Feature_data!CO557</f>
        <v>1.2390209978738487</v>
      </c>
      <c r="V557" t="str">
        <f>Feature_data!CP557</f>
        <v>0.7138233097760456</v>
      </c>
      <c r="W557">
        <f>Feature_data!CS555</f>
        <v>1.446654434548001</v>
      </c>
    </row>
    <row r="558" spans="1:23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  <c r="O558" s="25">
        <f>Feature_data!CG545</f>
        <v>0.99598300012093333</v>
      </c>
      <c r="P558" s="25">
        <f>Feature_data!CH545</f>
        <v>1.0464500000000001</v>
      </c>
      <c r="Q558" s="25">
        <f>Feature_data!CI545</f>
        <v>7.6810522136945503E-2</v>
      </c>
      <c r="R558" s="25">
        <f>Feature_data!CJ545</f>
        <v>1.010614195740184</v>
      </c>
      <c r="S558" s="25">
        <f>Feature_data!CK545</f>
        <v>0.56085731875489508</v>
      </c>
      <c r="T558" s="25">
        <f>Feature_data!CL545</f>
        <v>1</v>
      </c>
      <c r="U558" t="str">
        <f>Feature_data!CO558</f>
        <v>0.624198972825926</v>
      </c>
      <c r="V558" t="str">
        <f>Feature_data!CP558</f>
        <v>0.5765599502939266</v>
      </c>
      <c r="W558">
        <f>Feature_data!CS556</f>
        <v>1.006942704827565</v>
      </c>
    </row>
    <row r="559" spans="1:23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  <c r="O559" s="25">
        <f>Feature_data!CG546</f>
        <v>0.6285879153689562</v>
      </c>
      <c r="P559" s="25">
        <f>Feature_data!CH546</f>
        <v>0.44511363636363632</v>
      </c>
      <c r="Q559" s="25">
        <f>Feature_data!CI546</f>
        <v>-0.52755673640786804</v>
      </c>
      <c r="R559" s="25">
        <f>Feature_data!CJ546</f>
        <v>0.67059787887489997</v>
      </c>
      <c r="S559" s="25">
        <f>Feature_data!CK546</f>
        <v>0.41932333558534512</v>
      </c>
      <c r="T559" s="25">
        <f>Feature_data!CL546</f>
        <v>1</v>
      </c>
      <c r="U559" t="str">
        <f>Feature_data!CO559</f>
        <v>0.3749979194632031</v>
      </c>
      <c r="V559" t="str">
        <f>Feature_data!CP559</f>
        <v>0.4103380635351147</v>
      </c>
      <c r="W559">
        <f>Feature_data!CS557</f>
        <v>0.64710395679017318</v>
      </c>
    </row>
    <row r="560" spans="1:23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  <c r="O560" s="25">
        <f>Feature_data!CG547</f>
        <v>1.0512817386292159</v>
      </c>
      <c r="P560" s="25">
        <f>Feature_data!CH547</f>
        <v>1.0209578947368421</v>
      </c>
      <c r="Q560" s="25">
        <f>Feature_data!CI547</f>
        <v>6.2920811158135304E-2</v>
      </c>
      <c r="R560" s="25">
        <f>Feature_data!CJ547</f>
        <v>1.0222813039117391</v>
      </c>
      <c r="S560" s="25">
        <f>Feature_data!CK547</f>
        <v>0.69109040560452462</v>
      </c>
      <c r="T560" s="25">
        <f>Feature_data!CL547</f>
        <v>1</v>
      </c>
      <c r="U560" t="str">
        <f>Feature_data!CO560</f>
        <v>0.6902504703566786</v>
      </c>
      <c r="V560" t="str">
        <f>Feature_data!CP560</f>
        <v>0.7110812362847331</v>
      </c>
      <c r="W560">
        <f>Feature_data!CS558</f>
        <v>1.0355984664569611</v>
      </c>
    </row>
    <row r="561" spans="1:23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  <c r="O561" s="25">
        <f>Feature_data!CG548</f>
        <v>0.94935242744617154</v>
      </c>
      <c r="P561" s="25">
        <f>Feature_data!CH548</f>
        <v>1.2371894736842111</v>
      </c>
      <c r="Q561" s="25">
        <f>Feature_data!CI548</f>
        <v>0.38607652048783508</v>
      </c>
      <c r="R561" s="25">
        <f>Feature_data!CJ548</f>
        <v>1.1271697724417711</v>
      </c>
      <c r="S561" s="25">
        <f>Feature_data!CK548</f>
        <v>0.81117502214001713</v>
      </c>
      <c r="T561" s="25">
        <f>Feature_data!CL548</f>
        <v>1</v>
      </c>
      <c r="U561" t="str">
        <f>Feature_data!CO561</f>
        <v>0.5088663667685568</v>
      </c>
      <c r="V561" t="str">
        <f>Feature_data!CP561</f>
        <v>0.7661086559677992</v>
      </c>
      <c r="W561">
        <f>Feature_data!CS559</f>
        <v>1.0382766749207419</v>
      </c>
    </row>
    <row r="562" spans="1:23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  <c r="O562" s="25">
        <f>Feature_data!CG549</f>
        <v>0.50280315026024913</v>
      </c>
      <c r="P562" s="25">
        <f>Feature_data!CH549</f>
        <v>0.32915217391304352</v>
      </c>
      <c r="Q562" s="25">
        <f>Feature_data!CI549</f>
        <v>-0.44737814318655361</v>
      </c>
      <c r="R562" s="25">
        <f>Feature_data!CJ549</f>
        <v>0.51947183575463685</v>
      </c>
      <c r="S562" s="25">
        <f>Feature_data!CK549</f>
        <v>0.44168816164673103</v>
      </c>
      <c r="T562" s="25">
        <f>Feature_data!CL549</f>
        <v>1</v>
      </c>
      <c r="U562" t="str">
        <f>Feature_data!CO562</f>
        <v>0.43545335291432785</v>
      </c>
      <c r="V562" t="str">
        <f>Feature_data!CP562</f>
        <v>0.45777853825406073</v>
      </c>
      <c r="W562">
        <f>Feature_data!CS560</f>
        <v>0.52631500439555601</v>
      </c>
    </row>
    <row r="563" spans="1:23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  <c r="O563" s="25">
        <f>Feature_data!CG550</f>
        <v>1.107923010284271</v>
      </c>
      <c r="P563" s="25">
        <f>Feature_data!CH550</f>
        <v>0.87728571428571422</v>
      </c>
      <c r="Q563" s="25">
        <f>Feature_data!CI550</f>
        <v>-7.9797088769219426E-2</v>
      </c>
      <c r="R563" s="25">
        <f>Feature_data!CJ550</f>
        <v>0.95438411953418822</v>
      </c>
      <c r="S563" s="25">
        <f>Feature_data!CK550</f>
        <v>0.8719248567089295</v>
      </c>
      <c r="T563" s="25">
        <f>Feature_data!CL550</f>
        <v>2</v>
      </c>
      <c r="U563" t="str">
        <f>Feature_data!CO563</f>
        <v>1.0598260415057075</v>
      </c>
      <c r="V563" t="str">
        <f>Feature_data!CP563</f>
        <v>0.9497135376870219</v>
      </c>
      <c r="W563">
        <f>Feature_data!CS561</f>
        <v>1.024518299975812</v>
      </c>
    </row>
    <row r="564" spans="1:23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  <c r="O564" s="25">
        <f>Feature_data!CG551</f>
        <v>2.0007689670413749</v>
      </c>
      <c r="P564" s="25">
        <f>Feature_data!CH551</f>
        <v>4.2625099999999998</v>
      </c>
      <c r="Q564" s="25">
        <f>Feature_data!CI551</f>
        <v>1.436002841051456</v>
      </c>
      <c r="R564" s="25">
        <f>Feature_data!CJ551</f>
        <v>2.0800835003482558</v>
      </c>
      <c r="S564" s="25">
        <f>Feature_data!CK551</f>
        <v>1.863249249679316</v>
      </c>
      <c r="T564" s="25">
        <f>Feature_data!CL551</f>
        <v>3</v>
      </c>
      <c r="U564" t="str">
        <f>Feature_data!CO564</f>
        <v>1.8633960758667338</v>
      </c>
      <c r="V564" t="str">
        <f>Feature_data!CP564</f>
        <v>1.8489443256091562</v>
      </c>
      <c r="W564">
        <f>Feature_data!CS562</f>
        <v>2.0346995801813792</v>
      </c>
    </row>
    <row r="565" spans="1:23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  <c r="O565" s="25">
        <f>Feature_data!CG552</f>
        <v>1.558956150111112</v>
      </c>
      <c r="P565" s="25">
        <f>Feature_data!CH552</f>
        <v>2.6950727272727271</v>
      </c>
      <c r="Q565" s="25">
        <f>Feature_data!CI552</f>
        <v>0.73786574568416552</v>
      </c>
      <c r="R565" s="25">
        <f>Feature_data!CJ552</f>
        <v>1.6611303719317501</v>
      </c>
      <c r="S565" s="25">
        <f>Feature_data!CK552</f>
        <v>1.4494956187542181</v>
      </c>
      <c r="T565" s="25">
        <f>Feature_data!CL552</f>
        <v>3</v>
      </c>
      <c r="U565" t="str">
        <f>Feature_data!CO565</f>
        <v>1.178155356775951</v>
      </c>
      <c r="V565" t="str">
        <f>Feature_data!CP565</f>
        <v>1.4122313822014398</v>
      </c>
      <c r="W565">
        <f>Feature_data!CS563</f>
        <v>1.5912802163146149</v>
      </c>
    </row>
    <row r="566" spans="1:23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  <c r="O566" s="25">
        <f>Feature_data!CG553</f>
        <v>1.2104760578709819</v>
      </c>
      <c r="P566" s="25">
        <f>Feature_data!CH553</f>
        <v>1.741166666666667</v>
      </c>
      <c r="Q566" s="25">
        <f>Feature_data!CI553</f>
        <v>-0.33598158337171058</v>
      </c>
      <c r="R566" s="25">
        <f>Feature_data!CJ553</f>
        <v>1.3099051219731259</v>
      </c>
      <c r="S566" s="25">
        <f>Feature_data!CK553</f>
        <v>1.141726862257131</v>
      </c>
      <c r="T566" s="25">
        <f>Feature_data!CL553</f>
        <v>3</v>
      </c>
      <c r="U566" t="str">
        <f>Feature_data!CO566</f>
        <v>1.1228263601229718</v>
      </c>
      <c r="V566" t="str">
        <f>Feature_data!CP566</f>
        <v>1.1246182298225922</v>
      </c>
      <c r="W566">
        <f>Feature_data!CS564</f>
        <v>1.271849832718545</v>
      </c>
    </row>
    <row r="567" spans="1:23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  <c r="O567" s="25">
        <f>Feature_data!CG554</f>
        <v>1.1382865505496409</v>
      </c>
      <c r="P567" s="25">
        <f>Feature_data!CH554</f>
        <v>1.3243454545454549</v>
      </c>
      <c r="Q567" s="25">
        <f>Feature_data!CI554</f>
        <v>-0.2200692558697008</v>
      </c>
      <c r="R567" s="25">
        <f>Feature_data!CJ554</f>
        <v>1.1568781697167161</v>
      </c>
      <c r="S567" s="25">
        <f>Feature_data!CK554</f>
        <v>1.001198094257264</v>
      </c>
      <c r="T567" s="25">
        <f>Feature_data!CL554</f>
        <v>2</v>
      </c>
      <c r="U567" t="str">
        <f>Feature_data!CO567</f>
        <v>0.9472048500611235</v>
      </c>
      <c r="V567" t="str">
        <f>Feature_data!CP567</f>
        <v>1.001958285874246</v>
      </c>
      <c r="W567">
        <f>Feature_data!CS565</f>
        <v>1.144278264356605</v>
      </c>
    </row>
    <row r="568" spans="1:23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  <c r="O568" s="25">
        <f>Feature_data!CG555</f>
        <v>0.94372111999288455</v>
      </c>
      <c r="P568" s="25">
        <f>Feature_data!CH555</f>
        <v>1.201119047619047</v>
      </c>
      <c r="Q568" s="25">
        <f>Feature_data!CI555</f>
        <v>-0.12273083056832609</v>
      </c>
      <c r="R568" s="25">
        <f>Feature_data!CJ555</f>
        <v>1.0287539851221781</v>
      </c>
      <c r="S568" s="25">
        <f>Feature_data!CK555</f>
        <v>0.88660991270336453</v>
      </c>
      <c r="T568" s="25">
        <f>Feature_data!CL555</f>
        <v>2</v>
      </c>
      <c r="U568" t="str">
        <f>Feature_data!CO568</f>
        <v>0.7353236227036193</v>
      </c>
      <c r="V568" t="str">
        <f>Feature_data!CP568</f>
        <v>0.8712556886547785</v>
      </c>
      <c r="W568">
        <f>Feature_data!CS566</f>
        <v>0.99955321862557789</v>
      </c>
    </row>
    <row r="569" spans="1:23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  <c r="O569" s="25">
        <f>Feature_data!CG556</f>
        <v>0.62256065571682417</v>
      </c>
      <c r="P569" s="25">
        <f>Feature_data!CH556</f>
        <v>0.55160476190476182</v>
      </c>
      <c r="Q569" s="25">
        <f>Feature_data!CI556</f>
        <v>-0.31601000471973312</v>
      </c>
      <c r="R569" s="25">
        <f>Feature_data!CJ556</f>
        <v>0.73724196454469026</v>
      </c>
      <c r="S569" s="25">
        <f>Feature_data!CK556</f>
        <v>0.66625713995892355</v>
      </c>
      <c r="T569" s="25">
        <f>Feature_data!CL556</f>
        <v>1</v>
      </c>
      <c r="U569" t="str">
        <f>Feature_data!CO569</f>
        <v>0.3862673245548456</v>
      </c>
      <c r="V569" t="str">
        <f>Feature_data!CP569</f>
        <v>0.6317099918722159</v>
      </c>
      <c r="W569">
        <f>Feature_data!CS567</f>
        <v>0.6846174775941124</v>
      </c>
    </row>
    <row r="570" spans="1:23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  <c r="O570" s="25">
        <f>Feature_data!CG557</f>
        <v>0.92518765938061243</v>
      </c>
      <c r="P570" s="25">
        <f>Feature_data!CH557</f>
        <v>0.85208095238095238</v>
      </c>
      <c r="Q570" s="25">
        <f>Feature_data!CI557</f>
        <v>-2.5726505375361919E-2</v>
      </c>
      <c r="R570" s="25">
        <f>Feature_data!CJ557</f>
        <v>0.94527849259962993</v>
      </c>
      <c r="S570" s="25">
        <f>Feature_data!CK557</f>
        <v>0.85848712433477492</v>
      </c>
      <c r="T570" s="25">
        <f>Feature_data!CL557</f>
        <v>2</v>
      </c>
      <c r="U570" t="str">
        <f>Feature_data!CO570</f>
        <v>0.9736009136163887</v>
      </c>
      <c r="V570" t="str">
        <f>Feature_data!CP570</f>
        <v>0.8648670848979191</v>
      </c>
      <c r="W570">
        <f>Feature_data!CS568</f>
        <v>0.93189314038658388</v>
      </c>
    </row>
    <row r="571" spans="1:23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  <c r="O571" s="25">
        <f>Feature_data!CG558</f>
        <v>0.41946181164482937</v>
      </c>
      <c r="P571" s="25">
        <f>Feature_data!CH558</f>
        <v>0.37808636363636372</v>
      </c>
      <c r="Q571" s="25">
        <f>Feature_data!CI558</f>
        <v>-0.2352890470826253</v>
      </c>
      <c r="R571" s="25">
        <f>Feature_data!CJ558</f>
        <v>0.5485851538236074</v>
      </c>
      <c r="S571" s="25">
        <f>Feature_data!CK558</f>
        <v>0.50285994053911964</v>
      </c>
      <c r="T571" s="25">
        <f>Feature_data!CL558</f>
        <v>1</v>
      </c>
      <c r="U571" t="str">
        <f>Feature_data!CO571</f>
        <v>0.21795933644426113</v>
      </c>
      <c r="V571" t="str">
        <f>Feature_data!CP571</f>
        <v>0.46870842393958373</v>
      </c>
      <c r="W571">
        <f>Feature_data!CS569</f>
        <v>0.49925798603942079</v>
      </c>
    </row>
    <row r="572" spans="1:23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  <c r="O572" s="25">
        <f>Feature_data!CG559</f>
        <v>0.79290383143460563</v>
      </c>
      <c r="P572" s="25">
        <f>Feature_data!CH559</f>
        <v>0.49221500000000001</v>
      </c>
      <c r="Q572" s="25">
        <f>Feature_data!CI559</f>
        <v>-0.2051859216394665</v>
      </c>
      <c r="R572" s="25">
        <f>Feature_data!CJ559</f>
        <v>0.71223351433877946</v>
      </c>
      <c r="S572" s="25">
        <f>Feature_data!CK559</f>
        <v>0.66870546911877327</v>
      </c>
      <c r="T572" s="25">
        <f>Feature_data!CL559</f>
        <v>1</v>
      </c>
      <c r="U572" t="str">
        <f>Feature_data!CO572</f>
        <v>0.8557125793115173</v>
      </c>
      <c r="V572" t="str">
        <f>Feature_data!CP572</f>
        <v>0.7162446196695382</v>
      </c>
      <c r="W572">
        <f>Feature_data!CS570</f>
        <v>0.74562019230839982</v>
      </c>
    </row>
    <row r="573" spans="1:23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  <c r="O573" s="25">
        <f>Feature_data!CG560</f>
        <v>0.85175249616745774</v>
      </c>
      <c r="P573" s="25">
        <f>Feature_data!CH560</f>
        <v>0.65687368421052628</v>
      </c>
      <c r="Q573" s="25">
        <f>Feature_data!CI560</f>
        <v>0.14812388562053069</v>
      </c>
      <c r="R573" s="25">
        <f>Feature_data!CJ560</f>
        <v>0.81089330569216955</v>
      </c>
      <c r="S573" s="25">
        <f>Feature_data!CK560</f>
        <v>0.78065342443332142</v>
      </c>
      <c r="T573" s="25">
        <f>Feature_data!CL560</f>
        <v>1</v>
      </c>
      <c r="U573" t="str">
        <f>Feature_data!CO573</f>
        <v>0.8409678077689335</v>
      </c>
      <c r="V573" t="str">
        <f>Feature_data!CP573</f>
        <v>0.8096068259731938</v>
      </c>
      <c r="W573">
        <f>Feature_data!CS571</f>
        <v>0.82866990362627058</v>
      </c>
    </row>
    <row r="574" spans="1:23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  <c r="O574" s="25">
        <f>Feature_data!CG561</f>
        <v>0.87553080646438619</v>
      </c>
      <c r="P574" s="25">
        <f>Feature_data!CH561</f>
        <v>1.017208695652174</v>
      </c>
      <c r="Q574" s="25">
        <f>Feature_data!CI561</f>
        <v>0.26309203933343872</v>
      </c>
      <c r="R574" s="25">
        <f>Feature_data!CJ561</f>
        <v>1.030912524131445</v>
      </c>
      <c r="S574" s="25">
        <f>Feature_data!CK561</f>
        <v>0.95335104330816012</v>
      </c>
      <c r="T574" s="25">
        <f>Feature_data!CL561</f>
        <v>2</v>
      </c>
      <c r="U574" t="str">
        <f>Feature_data!CO574</f>
        <v>0.772980934528904</v>
      </c>
      <c r="V574" t="str">
        <f>Feature_data!CP574</f>
        <v>0.8964867653058495</v>
      </c>
      <c r="W574">
        <f>Feature_data!CS572</f>
        <v>0.94918713154455703</v>
      </c>
    </row>
    <row r="575" spans="1:23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  <c r="O575" s="25">
        <f>Feature_data!CG562</f>
        <v>0.62954585348598791</v>
      </c>
      <c r="P575" s="25">
        <f>Feature_data!CH562</f>
        <v>0.35408499999999998</v>
      </c>
      <c r="Q575" s="25">
        <f>Feature_data!CI562</f>
        <v>-0.2391764891682463</v>
      </c>
      <c r="R575" s="25">
        <f>Feature_data!CJ562</f>
        <v>0.59197683987413596</v>
      </c>
      <c r="S575" s="25">
        <f>Feature_data!CK562</f>
        <v>0.56316740385547481</v>
      </c>
      <c r="T575" s="25">
        <f>Feature_data!CL562</f>
        <v>1</v>
      </c>
      <c r="U575" t="str">
        <f>Feature_data!CO575</f>
        <v>0.698061829130495</v>
      </c>
      <c r="V575" t="str">
        <f>Feature_data!CP575</f>
        <v>0.6009688935574823</v>
      </c>
      <c r="W575">
        <f>Feature_data!CS573</f>
        <v>0.61582968378193503</v>
      </c>
    </row>
    <row r="576" spans="1:23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  <c r="O576" s="25">
        <f>Feature_data!CG563</f>
        <v>0.73025748118496236</v>
      </c>
      <c r="P576" s="25">
        <f>Feature_data!CH563</f>
        <v>0.51070000000000015</v>
      </c>
      <c r="Q576" s="25">
        <f>Feature_data!CI563</f>
        <v>-0.24249403188228061</v>
      </c>
      <c r="R576" s="25">
        <f>Feature_data!CJ563</f>
        <v>0.72989660063535544</v>
      </c>
      <c r="S576" s="25">
        <f>Feature_data!CK563</f>
        <v>0.77761038199317101</v>
      </c>
      <c r="T576" s="25">
        <f>Feature_data!CL563</f>
        <v>1</v>
      </c>
      <c r="U576" t="str">
        <f>Feature_data!CO576</f>
        <v>0.9449132571820588</v>
      </c>
      <c r="V576" t="str">
        <f>Feature_data!CP576</f>
        <v>0.7934960654568145</v>
      </c>
      <c r="W576">
        <f>Feature_data!CS574</f>
        <v>0.72662143949301772</v>
      </c>
    </row>
    <row r="577" spans="1:23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  <c r="O577" s="25">
        <f>Feature_data!CG564</f>
        <v>1.0011068570824411</v>
      </c>
      <c r="P577" s="25">
        <f>Feature_data!CH564</f>
        <v>1.0970181818181819</v>
      </c>
      <c r="Q577" s="25">
        <f>Feature_data!CI564</f>
        <v>0.37869151681340418</v>
      </c>
      <c r="R577" s="25">
        <f>Feature_data!CJ564</f>
        <v>1.0693154342080251</v>
      </c>
      <c r="S577" s="25">
        <f>Feature_data!CK564</f>
        <v>1.2023931963054291</v>
      </c>
      <c r="T577" s="25">
        <f>Feature_data!CL564</f>
        <v>3</v>
      </c>
      <c r="U577" t="str">
        <f>Feature_data!CO577</f>
        <v>1.2388777473778174</v>
      </c>
      <c r="V577" t="str">
        <f>Feature_data!CP577</f>
        <v>1.1797912333571086</v>
      </c>
      <c r="W577">
        <f>Feature_data!CS575</f>
        <v>1.024651625412851</v>
      </c>
    </row>
    <row r="578" spans="1:23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  <c r="O578" s="25">
        <f>Feature_data!CG565</f>
        <v>1.015164604583966</v>
      </c>
      <c r="P578" s="25">
        <f>Feature_data!CH565</f>
        <v>1.0073399999999999</v>
      </c>
      <c r="Q578" s="25">
        <f>Feature_data!CI565</f>
        <v>0.24391379177437281</v>
      </c>
      <c r="R578" s="25">
        <f>Feature_data!CJ565</f>
        <v>1.0230727709878911</v>
      </c>
      <c r="S578" s="25">
        <f>Feature_data!CK565</f>
        <v>1.1821692283186069</v>
      </c>
      <c r="T578" s="25">
        <f>Feature_data!CL565</f>
        <v>3</v>
      </c>
      <c r="U578" t="str">
        <f>Feature_data!CO578</f>
        <v>1.2913207599560765</v>
      </c>
      <c r="V578" t="str">
        <f>Feature_data!CP578</f>
        <v>1.1971038665759022</v>
      </c>
      <c r="W578">
        <f>Feature_data!CS576</f>
        <v>1.013961052499154</v>
      </c>
    </row>
    <row r="579" spans="1:23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  <c r="O579" s="25">
        <f>Feature_data!CG566</f>
        <v>2.5612738047178532</v>
      </c>
      <c r="P579" s="25">
        <f>Feature_data!CH566</f>
        <v>9.0580478260869572</v>
      </c>
      <c r="Q579" s="25">
        <f>Feature_data!CI566</f>
        <v>2.0717954731125658</v>
      </c>
      <c r="R579" s="25">
        <f>Feature_data!CJ566</f>
        <v>3.0688381496802348</v>
      </c>
      <c r="S579" s="25">
        <f>Feature_data!CK566</f>
        <v>2.994719165859276</v>
      </c>
      <c r="T579" s="25">
        <f>Feature_data!CL566</f>
        <v>3</v>
      </c>
      <c r="U579" t="str">
        <f>Feature_data!CO579</f>
        <v>3.0966527019714674</v>
      </c>
      <c r="V579" t="str">
        <f>Feature_data!CP579</f>
        <v>2.8486500178537066</v>
      </c>
      <c r="W579">
        <f>Feature_data!CS577</f>
        <v>2.8077204480820628</v>
      </c>
    </row>
    <row r="580" spans="1:23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  <c r="O580" s="25">
        <f>Feature_data!CG567</f>
        <v>1.9096358998981899</v>
      </c>
      <c r="P580" s="25">
        <f>Feature_data!CH567</f>
        <v>3.5057</v>
      </c>
      <c r="Q580" s="25">
        <f>Feature_data!CI567</f>
        <v>0.91571998064438964</v>
      </c>
      <c r="R580" s="25">
        <f>Feature_data!CJ567</f>
        <v>1.8830780273644681</v>
      </c>
      <c r="S580" s="25">
        <f>Feature_data!CK567</f>
        <v>1.718225361054937</v>
      </c>
      <c r="T580" s="25">
        <f>Feature_data!CL567</f>
        <v>3</v>
      </c>
      <c r="U580" t="str">
        <f>Feature_data!CO580</f>
        <v>1.8651374641374048</v>
      </c>
      <c r="V580" t="str">
        <f>Feature_data!CP580</f>
        <v>1.7837521283591202</v>
      </c>
      <c r="W580">
        <f>Feature_data!CS578</f>
        <v>1.890569017625543</v>
      </c>
    </row>
    <row r="581" spans="1:23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  <c r="O581" s="25">
        <f>Feature_data!CG568</f>
        <v>1.9829045727369321</v>
      </c>
      <c r="P581" s="25">
        <f>Feature_data!CH568</f>
        <v>3.9657714285714278</v>
      </c>
      <c r="Q581" s="25">
        <f>Feature_data!CI568</f>
        <v>-0.31426825708827621</v>
      </c>
      <c r="R581" s="25">
        <f>Feature_data!CJ568</f>
        <v>1.966331367704601</v>
      </c>
      <c r="S581" s="25">
        <f>Feature_data!CK568</f>
        <v>1.6408414526229651</v>
      </c>
      <c r="T581" s="25">
        <f>Feature_data!CL568</f>
        <v>3</v>
      </c>
      <c r="U581" t="str">
        <f>Feature_data!CO581</f>
        <v>1.6279964009400851</v>
      </c>
      <c r="V581" t="str">
        <f>Feature_data!CP581</f>
        <v>1.6888167093072155</v>
      </c>
      <c r="W581">
        <f>Feature_data!CS579</f>
        <v>1.970985159292727</v>
      </c>
    </row>
    <row r="582" spans="1:23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  <c r="O582" s="25">
        <f>Feature_data!CG569</f>
        <v>2.1670030623677752</v>
      </c>
      <c r="P582" s="25">
        <f>Feature_data!CH569</f>
        <v>3.8512</v>
      </c>
      <c r="Q582" s="25">
        <f>Feature_data!CI569</f>
        <v>0.49148379896411631</v>
      </c>
      <c r="R582" s="25">
        <f>Feature_data!CJ569</f>
        <v>2.0109064527980309</v>
      </c>
      <c r="S582" s="25">
        <f>Feature_data!CK569</f>
        <v>1.5622695016278221</v>
      </c>
      <c r="T582" s="25">
        <f>Feature_data!CL569</f>
        <v>3</v>
      </c>
      <c r="U582" t="str">
        <f>Feature_data!CO582</f>
        <v>1.6434139139045358</v>
      </c>
      <c r="V582" t="str">
        <f>Feature_data!CP582</f>
        <v>1.6328990907488878</v>
      </c>
      <c r="W582">
        <f>Feature_data!CS580</f>
        <v>2.059110859094659</v>
      </c>
    </row>
    <row r="583" spans="1:23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  <c r="O583" s="25">
        <f>Feature_data!CG570</f>
        <v>1.1851635340837241</v>
      </c>
      <c r="P583" s="25">
        <f>Feature_data!CH570</f>
        <v>1.45882380952381</v>
      </c>
      <c r="Q583" s="25">
        <f>Feature_data!CI570</f>
        <v>-0.33598281469327418</v>
      </c>
      <c r="R583" s="25">
        <f>Feature_data!CJ570</f>
        <v>1.2368827946167931</v>
      </c>
      <c r="S583" s="25">
        <f>Feature_data!CK570</f>
        <v>0.91993819243892527</v>
      </c>
      <c r="T583" s="25">
        <f>Feature_data!CL570</f>
        <v>2</v>
      </c>
      <c r="U583" t="str">
        <f>Feature_data!CO583</f>
        <v>0.9812153145829213</v>
      </c>
      <c r="V583" t="str">
        <f>Feature_data!CP583</f>
        <v>0.9171227614757084</v>
      </c>
      <c r="W583">
        <f>Feature_data!CS581</f>
        <v>1.210894037985534</v>
      </c>
    </row>
    <row r="584" spans="1:23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  <c r="O584" s="25">
        <f>Feature_data!CG571</f>
        <v>0.51696463292416683</v>
      </c>
      <c r="P584" s="25">
        <f>Feature_data!CH571</f>
        <v>0.34976000000000002</v>
      </c>
      <c r="Q584" s="25">
        <f>Feature_data!CI571</f>
        <v>-1.05111242651002</v>
      </c>
      <c r="R584" s="25">
        <f>Feature_data!CJ571</f>
        <v>0.55036734144234589</v>
      </c>
      <c r="S584" s="25">
        <f>Feature_data!CK571</f>
        <v>0.41348692042944329</v>
      </c>
      <c r="T584" s="25">
        <f>Feature_data!CL571</f>
        <v>1</v>
      </c>
      <c r="U584" t="str">
        <f>Feature_data!CO584</f>
        <v>0.3912631731960834</v>
      </c>
      <c r="V584" t="str">
        <f>Feature_data!CP584</f>
        <v>0.41817917585769643</v>
      </c>
      <c r="W584">
        <f>Feature_data!CS582</f>
        <v>0.54514338278011465</v>
      </c>
    </row>
    <row r="585" spans="1:23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  <c r="O585" s="25">
        <f>Feature_data!CG572</f>
        <v>0.53759402479051155</v>
      </c>
      <c r="P585" s="25">
        <f>Feature_data!CH572</f>
        <v>0.38806000000000002</v>
      </c>
      <c r="Q585" s="25">
        <f>Feature_data!CI572</f>
        <v>-0.50551278298074853</v>
      </c>
      <c r="R585" s="25">
        <f>Feature_data!CJ572</f>
        <v>0.59909668844458086</v>
      </c>
      <c r="S585" s="25">
        <f>Feature_data!CK572</f>
        <v>0.45614545474957541</v>
      </c>
      <c r="T585" s="25">
        <f>Feature_data!CL572</f>
        <v>1</v>
      </c>
      <c r="U585" t="str">
        <f>Feature_data!CO585</f>
        <v>0.3723199940688782</v>
      </c>
      <c r="V585" t="str">
        <f>Feature_data!CP585</f>
        <v>0.4482557211313063</v>
      </c>
      <c r="W585">
        <f>Feature_data!CS583</f>
        <v>0.57487095836623947</v>
      </c>
    </row>
    <row r="586" spans="1:23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  <c r="O586" s="25">
        <f>Feature_data!CG573</f>
        <v>0.69009454577981189</v>
      </c>
      <c r="P586" s="25">
        <f>Feature_data!CH573</f>
        <v>0.59078636363636372</v>
      </c>
      <c r="Q586" s="25">
        <f>Feature_data!CI573</f>
        <v>0.10920595647349809</v>
      </c>
      <c r="R586" s="25">
        <f>Feature_data!CJ573</f>
        <v>0.77311941921260552</v>
      </c>
      <c r="S586" s="25">
        <f>Feature_data!CK573</f>
        <v>0.59843280095873042</v>
      </c>
      <c r="T586" s="25">
        <f>Feature_data!CL573</f>
        <v>1</v>
      </c>
      <c r="U586" t="str">
        <f>Feature_data!CO586</f>
        <v>0.5034481264628117</v>
      </c>
      <c r="V586" t="str">
        <f>Feature_data!CP586</f>
        <v>0.5788838562239064</v>
      </c>
      <c r="W586">
        <f>Feature_data!CS584</f>
        <v>0.73191532463170839</v>
      </c>
    </row>
    <row r="587" spans="1:23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  <c r="O587" s="25">
        <f>Feature_data!CG574</f>
        <v>0.88794342262144543</v>
      </c>
      <c r="P587" s="25">
        <f>Feature_data!CH574</f>
        <v>0.90522500000000006</v>
      </c>
      <c r="Q587" s="25">
        <f>Feature_data!CI574</f>
        <v>0.280155900812738</v>
      </c>
      <c r="R587" s="25">
        <f>Feature_data!CJ574</f>
        <v>0.97535027446283984</v>
      </c>
      <c r="S587" s="25">
        <f>Feature_data!CK574</f>
        <v>0.73675029493397248</v>
      </c>
      <c r="T587" s="25">
        <f>Feature_data!CL574</f>
        <v>1</v>
      </c>
      <c r="U587" t="str">
        <f>Feature_data!CO587</f>
        <v>0.7642876422768781</v>
      </c>
      <c r="V587" t="str">
        <f>Feature_data!CP587</f>
        <v>0.7199432394350305</v>
      </c>
      <c r="W587">
        <f>Feature_data!CS585</f>
        <v>0.92905675656537723</v>
      </c>
    </row>
    <row r="588" spans="1:23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  <c r="O588" s="25">
        <f>Feature_data!CG575</f>
        <v>0.87645559029511244</v>
      </c>
      <c r="P588" s="25">
        <f>Feature_data!CH575</f>
        <v>0.72852272727272727</v>
      </c>
      <c r="Q588" s="25">
        <f>Feature_data!CI575</f>
        <v>1.5248284736679271E-2</v>
      </c>
      <c r="R588" s="25">
        <f>Feature_data!CJ575</f>
        <v>0.82215335989470173</v>
      </c>
      <c r="S588" s="25">
        <f>Feature_data!CK575</f>
        <v>0.61744424442253165</v>
      </c>
      <c r="T588" s="25">
        <f>Feature_data!CL575</f>
        <v>1</v>
      </c>
      <c r="U588" t="str">
        <f>Feature_data!CO588</f>
        <v>0.7164563889013054</v>
      </c>
      <c r="V588" t="str">
        <f>Feature_data!CP588</f>
        <v>0.6609340526181126</v>
      </c>
      <c r="W588">
        <f>Feature_data!CS586</f>
        <v>0.8602688709303804</v>
      </c>
    </row>
    <row r="589" spans="1:23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  <c r="O589" s="25">
        <f>Feature_data!CG576</f>
        <v>1.3570553821392251</v>
      </c>
      <c r="P589" s="25">
        <f>Feature_data!CH576</f>
        <v>1.7528666666666659</v>
      </c>
      <c r="Q589" s="25">
        <f>Feature_data!CI576</f>
        <v>0.40581694849548722</v>
      </c>
      <c r="R589" s="25">
        <f>Feature_data!CJ576</f>
        <v>1.342540413508942</v>
      </c>
      <c r="S589" s="25">
        <f>Feature_data!CK576</f>
        <v>0.9913084922868115</v>
      </c>
      <c r="T589" s="25">
        <f>Feature_data!CL576</f>
        <v>2</v>
      </c>
      <c r="U589" t="str">
        <f>Feature_data!CO589</f>
        <v>0.9615905728816793</v>
      </c>
      <c r="V589" t="str">
        <f>Feature_data!CP589</f>
        <v>1.0057275908063823</v>
      </c>
      <c r="W589">
        <f>Feature_data!CS587</f>
        <v>1.3350667167329699</v>
      </c>
    </row>
    <row r="590" spans="1:23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  <c r="O590" s="25">
        <f>Feature_data!CG577</f>
        <v>0.96192025019270222</v>
      </c>
      <c r="P590" s="25">
        <f>Feature_data!CH577</f>
        <v>0.76779523809523809</v>
      </c>
      <c r="Q590" s="25">
        <f>Feature_data!CI577</f>
        <v>5.8538081722963597E-2</v>
      </c>
      <c r="R590" s="25">
        <f>Feature_data!CJ577</f>
        <v>0.89691959612038918</v>
      </c>
      <c r="S590" s="25">
        <f>Feature_data!CK577</f>
        <v>0.66745087992064667</v>
      </c>
      <c r="T590" s="25">
        <f>Feature_data!CL577</f>
        <v>1</v>
      </c>
      <c r="U590" t="str">
        <f>Feature_data!CO590</f>
        <v>0.7914156409881592</v>
      </c>
      <c r="V590" t="str">
        <f>Feature_data!CP590</f>
        <v>0.7011574860609511</v>
      </c>
      <c r="W590">
        <f>Feature_data!CS588</f>
        <v>0.92559796814791062</v>
      </c>
    </row>
    <row r="591" spans="1:23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  <c r="O591" s="25">
        <f>Feature_data!CG578</f>
        <v>0.51346789226759371</v>
      </c>
      <c r="P591" s="25">
        <f>Feature_data!CH578</f>
        <v>0.34819130434782608</v>
      </c>
      <c r="Q591" s="25">
        <f>Feature_data!CI578</f>
        <v>-0.57992587475371726</v>
      </c>
      <c r="R591" s="25">
        <f>Feature_data!CJ578</f>
        <v>0.59250856800729501</v>
      </c>
      <c r="S591" s="25">
        <f>Feature_data!CK578</f>
        <v>0.52091511066827434</v>
      </c>
      <c r="T591" s="25">
        <f>Feature_data!CL578</f>
        <v>1</v>
      </c>
      <c r="U591" t="str">
        <f>Feature_data!CO591</f>
        <v>0.5131486864662181</v>
      </c>
      <c r="V591" t="str">
        <f>Feature_data!CP591</f>
        <v>0.48199911698325054</v>
      </c>
      <c r="W591">
        <f>Feature_data!CS589</f>
        <v>0.54541803375102094</v>
      </c>
    </row>
    <row r="592" spans="1:23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  <c r="O592" s="25">
        <f>Feature_data!CG579</f>
        <v>0.70698524104054827</v>
      </c>
      <c r="P592" s="25">
        <f>Feature_data!CH579</f>
        <v>0.56651578947368419</v>
      </c>
      <c r="Q592" s="25">
        <f>Feature_data!CI579</f>
        <v>-0.12740541906838909</v>
      </c>
      <c r="R592" s="25">
        <f>Feature_data!CJ579</f>
        <v>0.75897090992030991</v>
      </c>
      <c r="S592" s="25">
        <f>Feature_data!CK579</f>
        <v>0.72714921299502022</v>
      </c>
      <c r="T592" s="25">
        <f>Feature_data!CL579</f>
        <v>1</v>
      </c>
      <c r="U592" t="str">
        <f>Feature_data!CO592</f>
        <v>0.6744498335277848</v>
      </c>
      <c r="V592" t="str">
        <f>Feature_data!CP592</f>
        <v>0.7052902968646375</v>
      </c>
      <c r="W592">
        <f>Feature_data!CS590</f>
        <v>0.72986952208600042</v>
      </c>
    </row>
    <row r="593" spans="1:23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  <c r="O593" s="25">
        <f>Feature_data!CG580</f>
        <v>0.6713102273673115</v>
      </c>
      <c r="P593" s="25">
        <f>Feature_data!CH580</f>
        <v>0.43355238095238091</v>
      </c>
      <c r="Q593" s="25">
        <f>Feature_data!CI580</f>
        <v>-2.1376535249490791E-2</v>
      </c>
      <c r="R593" s="25">
        <f>Feature_data!CJ580</f>
        <v>0.66958871527158192</v>
      </c>
      <c r="S593" s="25">
        <f>Feature_data!CK580</f>
        <v>0.71560162970107732</v>
      </c>
      <c r="T593" s="25">
        <f>Feature_data!CL580</f>
        <v>1</v>
      </c>
      <c r="U593" t="str">
        <f>Feature_data!CO593</f>
        <v>0.7871173191035299</v>
      </c>
      <c r="V593" t="str">
        <f>Feature_data!CP593</f>
        <v>0.726419416664483</v>
      </c>
      <c r="W593">
        <f>Feature_data!CS591</f>
        <v>0.67317192650995528</v>
      </c>
    </row>
    <row r="594" spans="1:23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  <c r="O594" s="25">
        <f>Feature_data!CG581</f>
        <v>0.8545220511734275</v>
      </c>
      <c r="P594" s="25">
        <f>Feature_data!CH581</f>
        <v>0.92755714285714264</v>
      </c>
      <c r="Q594" s="25">
        <f>Feature_data!CI581</f>
        <v>0.18814528076099951</v>
      </c>
      <c r="R594" s="25">
        <f>Feature_data!CJ581</f>
        <v>0.9859679797756401</v>
      </c>
      <c r="S594" s="25">
        <f>Feature_data!CK581</f>
        <v>1.1595682963953</v>
      </c>
      <c r="T594" s="25">
        <f>Feature_data!CL581</f>
        <v>3</v>
      </c>
      <c r="U594" t="str">
        <f>Feature_data!CO594</f>
        <v>0.8955262711542648</v>
      </c>
      <c r="V594" t="str">
        <f>Feature_data!CP594</f>
        <v>1.1030868407843262</v>
      </c>
      <c r="W594">
        <f>Feature_data!CS592</f>
        <v>0.91726633138080671</v>
      </c>
    </row>
    <row r="595" spans="1:23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  <c r="O595" s="25">
        <f>Feature_data!CG582</f>
        <v>0.83462793099753618</v>
      </c>
      <c r="P595" s="25">
        <f>Feature_data!CH582</f>
        <v>0.49241499999999999</v>
      </c>
      <c r="Q595" s="25">
        <f>Feature_data!CI582</f>
        <v>-2.3173743046311261E-2</v>
      </c>
      <c r="R595" s="25">
        <f>Feature_data!CJ582</f>
        <v>0.71727169483433983</v>
      </c>
      <c r="S595" s="25">
        <f>Feature_data!CK582</f>
        <v>0.88882582120127807</v>
      </c>
      <c r="T595" s="25">
        <f>Feature_data!CL582</f>
        <v>2</v>
      </c>
      <c r="U595" t="str">
        <f>Feature_data!CO595</f>
        <v>1.6421680320248373</v>
      </c>
      <c r="V595" t="str">
        <f>Feature_data!CP595</f>
        <v>0.9690302874788246</v>
      </c>
      <c r="W595">
        <f>Feature_data!CS593</f>
        <v>0.77020557064684092</v>
      </c>
    </row>
    <row r="596" spans="1:23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  <c r="O596" s="25">
        <f>Feature_data!CG583</f>
        <v>0.47580396672529851</v>
      </c>
      <c r="P596" s="25">
        <f>Feature_data!CH583</f>
        <v>0.4429142857142857</v>
      </c>
      <c r="Q596" s="25">
        <f>Feature_data!CI583</f>
        <v>-0.31619645932569629</v>
      </c>
      <c r="R596" s="25">
        <f>Feature_data!CJ583</f>
        <v>0.62734284694977416</v>
      </c>
      <c r="S596" s="25">
        <f>Feature_data!CK583</f>
        <v>0.77125754712257621</v>
      </c>
      <c r="T596" s="25">
        <f>Feature_data!CL583</f>
        <v>1</v>
      </c>
      <c r="U596" t="str">
        <f>Feature_data!CO596</f>
        <v>0.36423460314977435</v>
      </c>
      <c r="V596" t="str">
        <f>Feature_data!CP596</f>
        <v>0.6997049564570358</v>
      </c>
      <c r="W596">
        <f>Feature_data!CS594</f>
        <v>0.55682106716290325</v>
      </c>
    </row>
    <row r="597" spans="1:23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  <c r="O597" s="25">
        <f>Feature_data!CG584</f>
        <v>0.892042725776102</v>
      </c>
      <c r="P597" s="25">
        <f>Feature_data!CH584</f>
        <v>0.68579473684210512</v>
      </c>
      <c r="Q597" s="25">
        <f>Feature_data!CI584</f>
        <v>7.6720212894969553E-2</v>
      </c>
      <c r="R597" s="25">
        <f>Feature_data!CJ584</f>
        <v>0.84777486529279833</v>
      </c>
      <c r="S597" s="25">
        <f>Feature_data!CK584</f>
        <v>1.016363414639019</v>
      </c>
      <c r="T597" s="25">
        <f>Feature_data!CL584</f>
        <v>2</v>
      </c>
      <c r="U597" t="str">
        <f>Feature_data!CO597</f>
        <v>0.559529883556252</v>
      </c>
      <c r="V597" t="str">
        <f>Feature_data!CP597</f>
        <v>1.0523610164329533</v>
      </c>
      <c r="W597">
        <f>Feature_data!CS595</f>
        <v>0.86270476423063902</v>
      </c>
    </row>
    <row r="598" spans="1:23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  <c r="O598" s="25">
        <f>Feature_data!CG585</f>
        <v>0.50463811293643501</v>
      </c>
      <c r="P598" s="25">
        <f>Feature_data!CH585</f>
        <v>0.25111499999999998</v>
      </c>
      <c r="Q598" s="25">
        <f>Feature_data!CI585</f>
        <v>-0.24125071391963271</v>
      </c>
      <c r="R598" s="25">
        <f>Feature_data!CJ585</f>
        <v>0.47207576332172507</v>
      </c>
      <c r="S598" s="25">
        <f>Feature_data!CK585</f>
        <v>0.58350204355023882</v>
      </c>
      <c r="T598" s="25">
        <f>Feature_data!CL585</f>
        <v>1</v>
      </c>
      <c r="U598" t="str">
        <f>Feature_data!CO598</f>
        <v>0.581839486861772</v>
      </c>
      <c r="V598" t="str">
        <f>Feature_data!CP598</f>
        <v>0.620786955460428</v>
      </c>
      <c r="W598">
        <f>Feature_data!CS596</f>
        <v>0.49674287905296938</v>
      </c>
    </row>
    <row r="599" spans="1:23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  <c r="O599" s="25">
        <f>Feature_data!CG586</f>
        <v>0.86045916725104776</v>
      </c>
      <c r="P599" s="25">
        <f>Feature_data!CH586</f>
        <v>0.84947727272727258</v>
      </c>
      <c r="Q599" s="25">
        <f>Feature_data!CI586</f>
        <v>8.547846997003028E-2</v>
      </c>
      <c r="R599" s="25">
        <f>Feature_data!CJ586</f>
        <v>0.94030724001663712</v>
      </c>
      <c r="S599" s="25">
        <f>Feature_data!CK586</f>
        <v>1.1664628024212691</v>
      </c>
      <c r="T599" s="25">
        <f>Feature_data!CL586</f>
        <v>3</v>
      </c>
      <c r="U599" t="str">
        <f>Feature_data!CO599</f>
        <v>1.151064428566223</v>
      </c>
      <c r="V599" t="str">
        <f>Feature_data!CP599</f>
        <v>1.1332519929621352</v>
      </c>
      <c r="W599">
        <f>Feature_data!CS597</f>
        <v>0.9044882598216557</v>
      </c>
    </row>
    <row r="600" spans="1:23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  <c r="O600" s="25">
        <f>Feature_data!CG587</f>
        <v>0.72817964118193701</v>
      </c>
      <c r="P600" s="25">
        <f>Feature_data!CH587</f>
        <v>0.5088454545454546</v>
      </c>
      <c r="Q600" s="25">
        <f>Feature_data!CI587</f>
        <v>0.1044099636776131</v>
      </c>
      <c r="R600" s="25">
        <f>Feature_data!CJ587</f>
        <v>0.71806558322912395</v>
      </c>
      <c r="S600" s="25">
        <f>Feature_data!CK587</f>
        <v>0.9004583641918027</v>
      </c>
      <c r="T600" s="25">
        <f>Feature_data!CL587</f>
        <v>2</v>
      </c>
      <c r="U600" t="str">
        <f>Feature_data!CO600</f>
        <v>0.9004823579346971</v>
      </c>
      <c r="V600" t="str">
        <f>Feature_data!CP600</f>
        <v>0.910812164489097</v>
      </c>
      <c r="W600">
        <f>Feature_data!CS598</f>
        <v>0.71600114528841485</v>
      </c>
    </row>
    <row r="601" spans="1:23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  <c r="O601" s="25">
        <f>Feature_data!CG588</f>
        <v>1.046577457792043</v>
      </c>
      <c r="P601" s="25">
        <f>Feature_data!CH588</f>
        <v>1.0959300000000001</v>
      </c>
      <c r="Q601" s="25">
        <f>Feature_data!CI588</f>
        <v>0.1583510502951353</v>
      </c>
      <c r="R601" s="25">
        <f>Feature_data!CJ588</f>
        <v>1.072579281819984</v>
      </c>
      <c r="S601" s="25">
        <f>Feature_data!CK588</f>
        <v>1.384066573108355</v>
      </c>
      <c r="T601" s="25">
        <f>Feature_data!CL588</f>
        <v>3</v>
      </c>
      <c r="U601" t="str">
        <f>Feature_data!CO601</f>
        <v>1.484649686589235</v>
      </c>
      <c r="V601" t="str">
        <f>Feature_data!CP601</f>
        <v>1.3864801614464919</v>
      </c>
      <c r="W601">
        <f>Feature_data!CS599</f>
        <v>1.057906810085417</v>
      </c>
    </row>
    <row r="602" spans="1:23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  <c r="O602" s="25">
        <f>Feature_data!CG589</f>
        <v>0.4001712559499529</v>
      </c>
      <c r="P602" s="25">
        <f>Feature_data!CH589</f>
        <v>0.25448636363636362</v>
      </c>
      <c r="Q602" s="25">
        <f>Feature_data!CI589</f>
        <v>-0.32282554180757222</v>
      </c>
      <c r="R602" s="25">
        <f>Feature_data!CJ589</f>
        <v>0.44873873269024839</v>
      </c>
      <c r="S602" s="25">
        <f>Feature_data!CK589</f>
        <v>0.60837734421396816</v>
      </c>
      <c r="T602" s="25">
        <f>Feature_data!CL589</f>
        <v>1</v>
      </c>
      <c r="U602" t="str">
        <f>Feature_data!CO602</f>
        <v>0.5220622705342178</v>
      </c>
      <c r="V602" t="str">
        <f>Feature_data!CP602</f>
        <v>0.6116835685873546</v>
      </c>
      <c r="W602">
        <f>Feature_data!CS600</f>
        <v>0.44207768135297443</v>
      </c>
    </row>
    <row r="603" spans="1:23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  <c r="O603" s="25">
        <f>Feature_data!CG590</f>
        <v>0.73006381921362529</v>
      </c>
      <c r="P603" s="25">
        <f>Feature_data!CH590</f>
        <v>0.50288181818181821</v>
      </c>
      <c r="Q603" s="25">
        <f>Feature_data!CI590</f>
        <v>-0.2840978091022005</v>
      </c>
      <c r="R603" s="25">
        <f>Feature_data!CJ590</f>
        <v>0.71504003460103616</v>
      </c>
      <c r="S603" s="25">
        <f>Feature_data!CK590</f>
        <v>0.95617836608880424</v>
      </c>
      <c r="T603" s="25">
        <f>Feature_data!CL590</f>
        <v>2</v>
      </c>
      <c r="U603" t="str">
        <f>Feature_data!CO603</f>
        <v>0.9729702867145636</v>
      </c>
      <c r="V603" t="str">
        <f>Feature_data!CP603</f>
        <v>0.977948753373966</v>
      </c>
      <c r="W603">
        <f>Feature_data!CS601</f>
        <v>0.72110350916189092</v>
      </c>
    </row>
    <row r="604" spans="1:23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  <c r="O604" s="25">
        <f>Feature_data!CG591</f>
        <v>0.5070758194029964</v>
      </c>
      <c r="P604" s="25">
        <f>Feature_data!CH591</f>
        <v>0.30130000000000001</v>
      </c>
      <c r="Q604" s="25">
        <f>Feature_data!CI591</f>
        <v>-6.8824812161453086E-2</v>
      </c>
      <c r="R604" s="25">
        <f>Feature_data!CJ591</f>
        <v>0.52985002843406459</v>
      </c>
      <c r="S604" s="25">
        <f>Feature_data!CK591</f>
        <v>0.72709996224847229</v>
      </c>
      <c r="T604" s="25">
        <f>Feature_data!CL591</f>
        <v>1</v>
      </c>
      <c r="U604" t="str">
        <f>Feature_data!CO604</f>
        <v>0.812226521188363</v>
      </c>
      <c r="V604" t="str">
        <f>Feature_data!CP604</f>
        <v>0.7286016329974854</v>
      </c>
      <c r="W604">
        <f>Feature_data!CS602</f>
        <v>0.5247924737089309</v>
      </c>
    </row>
    <row r="605" spans="1:23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  <c r="O605" s="25">
        <f>Feature_data!CG592</f>
        <v>0.68677636756502003</v>
      </c>
      <c r="P605" s="25">
        <f>Feature_data!CH592</f>
        <v>0.67634782608695654</v>
      </c>
      <c r="Q605" s="25">
        <f>Feature_data!CI592</f>
        <v>5.0676719325589037E-2</v>
      </c>
      <c r="R605" s="25">
        <f>Feature_data!CJ592</f>
        <v>0.82029879835159769</v>
      </c>
      <c r="S605" s="25">
        <f>Feature_data!CK592</f>
        <v>1.106603640250271</v>
      </c>
      <c r="T605" s="25">
        <f>Feature_data!CL592</f>
        <v>3</v>
      </c>
      <c r="U605" t="str">
        <f>Feature_data!CO605</f>
        <v>0.9159374811075354</v>
      </c>
      <c r="V605" t="str">
        <f>Feature_data!CP605</f>
        <v>1.0415336396194588</v>
      </c>
      <c r="W605">
        <f>Feature_data!CS603</f>
        <v>0.75750911813747179</v>
      </c>
    </row>
    <row r="606" spans="1:23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  <c r="O606" s="25">
        <f>Feature_data!CG593</f>
        <v>0.53640082685271595</v>
      </c>
      <c r="P606" s="25">
        <f>Feature_data!CH593</f>
        <v>0.38043500000000002</v>
      </c>
      <c r="Q606" s="25">
        <f>Feature_data!CI593</f>
        <v>-3.83662316499217E-2</v>
      </c>
      <c r="R606" s="25">
        <f>Feature_data!CJ593</f>
        <v>0.61237651816509098</v>
      </c>
      <c r="S606" s="25">
        <f>Feature_data!CK593</f>
        <v>0.8623279128301693</v>
      </c>
      <c r="T606" s="25">
        <f>Feature_data!CL593</f>
        <v>2</v>
      </c>
      <c r="U606" t="str">
        <f>Feature_data!CO606</f>
        <v>0.8437393246941409</v>
      </c>
      <c r="V606" t="str">
        <f>Feature_data!CP606</f>
        <v>0.8286394333320263</v>
      </c>
      <c r="W606">
        <f>Feature_data!CS604</f>
        <v>0.57933558551981468</v>
      </c>
    </row>
    <row r="607" spans="1:23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  <c r="O607" s="25">
        <f>Feature_data!CG594</f>
        <v>0.55945882894049814</v>
      </c>
      <c r="P607" s="25">
        <f>Feature_data!CH594</f>
        <v>0.34526666666666672</v>
      </c>
      <c r="Q607" s="25">
        <f>Feature_data!CI594</f>
        <v>-0.25102063270449992</v>
      </c>
      <c r="R607" s="25">
        <f>Feature_data!CJ594</f>
        <v>0.58617037991160414</v>
      </c>
      <c r="S607" s="25">
        <f>Feature_data!CK594</f>
        <v>0.83832237640639884</v>
      </c>
      <c r="T607" s="25">
        <f>Feature_data!CL594</f>
        <v>2</v>
      </c>
      <c r="U607" t="str">
        <f>Feature_data!CO607</f>
        <v>0.9652697481621041</v>
      </c>
      <c r="V607" t="str">
        <f>Feature_data!CP607</f>
        <v>0.8460924101791377</v>
      </c>
      <c r="W607">
        <f>Feature_data!CS605</f>
        <v>0.5779846150079283</v>
      </c>
    </row>
    <row r="608" spans="1:23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  <c r="O608" s="25">
        <f>Feature_data!CG595</f>
        <v>0.92651034417925049</v>
      </c>
      <c r="P608" s="25">
        <f>Feature_data!CH595</f>
        <v>0.69540476190476197</v>
      </c>
      <c r="Q608" s="25">
        <f>Feature_data!CI595</f>
        <v>0.13538102472297581</v>
      </c>
      <c r="R608" s="25">
        <f>Feature_data!CJ595</f>
        <v>0.83910014159160262</v>
      </c>
      <c r="S608" s="25">
        <f>Feature_data!CK595</f>
        <v>1.170513832284098</v>
      </c>
      <c r="T608" s="25">
        <f>Feature_data!CL595</f>
        <v>3</v>
      </c>
      <c r="U608" t="str">
        <f>Feature_data!CO608</f>
        <v>1.4752988702336125</v>
      </c>
      <c r="V608" t="str">
        <f>Feature_data!CP608</f>
        <v>1.2440019093930996</v>
      </c>
      <c r="W608">
        <f>Feature_data!CS606</f>
        <v>0.8836910512247933</v>
      </c>
    </row>
    <row r="609" spans="1:23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  <c r="O609" s="25">
        <f>Feature_data!CG596</f>
        <v>0.66620609986799706</v>
      </c>
      <c r="P609" s="25">
        <f>Feature_data!CH596</f>
        <v>0.73047894736842123</v>
      </c>
      <c r="Q609" s="25">
        <f>Feature_data!CI596</f>
        <v>0.15539701586775589</v>
      </c>
      <c r="R609" s="25">
        <f>Feature_data!CJ596</f>
        <v>0.84229358274426136</v>
      </c>
      <c r="S609" s="25">
        <f>Feature_data!CK596</f>
        <v>1.1757177117345341</v>
      </c>
      <c r="T609" s="25">
        <f>Feature_data!CL596</f>
        <v>3</v>
      </c>
      <c r="U609" t="str">
        <f>Feature_data!CO609</f>
        <v>0.41889714869903794</v>
      </c>
      <c r="V609" t="str">
        <f>Feature_data!CP609</f>
        <v>1.0809746922705559</v>
      </c>
      <c r="W609">
        <f>Feature_data!CS607</f>
        <v>0.75849549568847896</v>
      </c>
    </row>
    <row r="610" spans="1:23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  <c r="O610" s="25">
        <f>Feature_data!CG597</f>
        <v>0.66264091754628107</v>
      </c>
      <c r="P610" s="25">
        <f>Feature_data!CH597</f>
        <v>0.47047142857142837</v>
      </c>
      <c r="Q610" s="25">
        <f>Feature_data!CI597</f>
        <v>-0.14678666926979361</v>
      </c>
      <c r="R610" s="25">
        <f>Feature_data!CJ597</f>
        <v>0.70247352093801207</v>
      </c>
      <c r="S610" s="25">
        <f>Feature_data!CK597</f>
        <v>0.95495657011857082</v>
      </c>
      <c r="T610" s="25">
        <f>Feature_data!CL597</f>
        <v>2</v>
      </c>
      <c r="U610" t="str">
        <f>Feature_data!CO610</f>
        <v>0.967797110147525</v>
      </c>
      <c r="V610" t="str">
        <f>Feature_data!CP610</f>
        <v>0.9424263926523867</v>
      </c>
      <c r="W610">
        <f>Feature_data!CS608</f>
        <v>0.67530256730913663</v>
      </c>
    </row>
    <row r="611" spans="1:23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  <c r="O611" s="25">
        <f>Feature_data!CG598</f>
        <v>0.77407252447628505</v>
      </c>
      <c r="P611" s="25">
        <f>Feature_data!CH598</f>
        <v>0.80234761904761898</v>
      </c>
      <c r="Q611" s="25">
        <f>Feature_data!CI598</f>
        <v>6.6519577126989526E-2</v>
      </c>
      <c r="R611" s="25">
        <f>Feature_data!CJ598</f>
        <v>0.91782973833463721</v>
      </c>
      <c r="S611" s="25">
        <f>Feature_data!CK598</f>
        <v>1.2509013741677699</v>
      </c>
      <c r="T611" s="25">
        <f>Feature_data!CL598</f>
        <v>3</v>
      </c>
      <c r="U611" t="str">
        <f>Feature_data!CO611</f>
        <v>1.1689002529900763</v>
      </c>
      <c r="V611" t="str">
        <f>Feature_data!CP611</f>
        <v>1.1869705306518765</v>
      </c>
      <c r="W611">
        <f>Feature_data!CS609</f>
        <v>0.84460962074772716</v>
      </c>
    </row>
    <row r="612" spans="1:23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  <c r="O612" s="25">
        <f>Feature_data!CG599</f>
        <v>0.5499892437475753</v>
      </c>
      <c r="P612" s="25">
        <f>Feature_data!CH599</f>
        <v>0.32507619047619041</v>
      </c>
      <c r="Q612" s="25">
        <f>Feature_data!CI599</f>
        <v>-0.186203997493985</v>
      </c>
      <c r="R612" s="25">
        <f>Feature_data!CJ599</f>
        <v>0.57535123847876413</v>
      </c>
      <c r="S612" s="25">
        <f>Feature_data!CK599</f>
        <v>0.79705998207881468</v>
      </c>
      <c r="T612" s="25">
        <f>Feature_data!CL599</f>
        <v>1</v>
      </c>
      <c r="U612" t="str">
        <f>Feature_data!CO612</f>
        <v>0.9108423040302548</v>
      </c>
      <c r="V612" t="str">
        <f>Feature_data!CP612</f>
        <v>0.8079328488431634</v>
      </c>
      <c r="W612">
        <f>Feature_data!CS610</f>
        <v>0.56471283584852017</v>
      </c>
    </row>
    <row r="613" spans="1:23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  <c r="O613" s="25">
        <f>Feature_data!CG600</f>
        <v>0.38299322975793498</v>
      </c>
      <c r="P613" s="25">
        <f>Feature_data!CH600</f>
        <v>0.15800952380952379</v>
      </c>
      <c r="Q613" s="25">
        <f>Feature_data!CI600</f>
        <v>-0.51306132799430493</v>
      </c>
      <c r="R613" s="25">
        <f>Feature_data!CJ600</f>
        <v>0.38673788342518312</v>
      </c>
      <c r="S613" s="25">
        <f>Feature_data!CK600</f>
        <v>0.58183337220202369</v>
      </c>
      <c r="T613" s="25">
        <f>Feature_data!CL600</f>
        <v>1</v>
      </c>
      <c r="U613" t="str">
        <f>Feature_data!CO613</f>
        <v>0.6786473136747866</v>
      </c>
      <c r="V613" t="str">
        <f>Feature_data!CP613</f>
        <v>0.6056678334773404</v>
      </c>
      <c r="W613">
        <f>Feature_data!CS611</f>
        <v>0.38960701707565742</v>
      </c>
    </row>
    <row r="614" spans="1:23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  <c r="O614" s="25">
        <f>Feature_data!CG601</f>
        <v>0.80965206595967287</v>
      </c>
      <c r="P614" s="25">
        <f>Feature_data!CH601</f>
        <v>0.47581363636363638</v>
      </c>
      <c r="Q614" s="25">
        <f>Feature_data!CI601</f>
        <v>1.985328634966332E-2</v>
      </c>
      <c r="R614" s="25">
        <f>Feature_data!CJ601</f>
        <v>0.69980470373999581</v>
      </c>
      <c r="S614" s="25">
        <f>Feature_data!CK601</f>
        <v>1.0207029433852519</v>
      </c>
      <c r="T614" s="25">
        <f>Feature_data!CL601</f>
        <v>2</v>
      </c>
      <c r="U614" t="str">
        <f>Feature_data!CO614</f>
        <v>1.2759733652052314</v>
      </c>
      <c r="V614" t="str">
        <f>Feature_data!CP614</f>
        <v>1.1168376186827669</v>
      </c>
      <c r="W614">
        <f>Feature_data!CS612</f>
        <v>0.74678551762080292</v>
      </c>
    </row>
    <row r="615" spans="1:23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  <c r="O615" s="25">
        <f>Feature_data!CG602</f>
        <v>0.43333944021314269</v>
      </c>
      <c r="P615" s="25">
        <f>Feature_data!CH602</f>
        <v>0.26034285714285721</v>
      </c>
      <c r="Q615" s="25">
        <f>Feature_data!CI602</f>
        <v>-7.7460939027278963E-2</v>
      </c>
      <c r="R615" s="25">
        <f>Feature_data!CJ602</f>
        <v>0.48141359309750242</v>
      </c>
      <c r="S615" s="25">
        <f>Feature_data!CK602</f>
        <v>0.72268949613258238</v>
      </c>
      <c r="T615" s="25">
        <f>Feature_data!CL602</f>
        <v>1</v>
      </c>
      <c r="U615" t="str">
        <f>Feature_data!CO615</f>
        <v>0.4682256750337771</v>
      </c>
      <c r="V615" t="str">
        <f>Feature_data!CP615</f>
        <v>0.7211494963261373</v>
      </c>
      <c r="W615">
        <f>Feature_data!CS613</f>
        <v>0.46692960566370473</v>
      </c>
    </row>
    <row r="616" spans="1:23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  <c r="O616" s="25">
        <f>Feature_data!CG603</f>
        <v>0.70022363559254996</v>
      </c>
      <c r="P616" s="25">
        <f>Feature_data!CH603</f>
        <v>0.3704238095238096</v>
      </c>
      <c r="Q616" s="25">
        <f>Feature_data!CI603</f>
        <v>-0.14319055783773149</v>
      </c>
      <c r="R616" s="25">
        <f>Feature_data!CJ603</f>
        <v>0.61665147986447555</v>
      </c>
      <c r="S616" s="25">
        <f>Feature_data!CK603</f>
        <v>0.91576218213135308</v>
      </c>
      <c r="T616" s="25">
        <f>Feature_data!CL603</f>
        <v>2</v>
      </c>
      <c r="U616" t="str">
        <f>Feature_data!CO616</f>
        <v>0.9103874730056203</v>
      </c>
      <c r="V616" t="str">
        <f>Feature_data!CP616</f>
        <v>1.000920284395891</v>
      </c>
      <c r="W616">
        <f>Feature_data!CS614</f>
        <v>0.65929429041063403</v>
      </c>
    </row>
    <row r="617" spans="1:23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  <c r="O617" s="25">
        <f>Feature_data!CG604</f>
        <v>1.0746286083130949</v>
      </c>
      <c r="P617" s="25">
        <f>Feature_data!CH604</f>
        <v>1.3301956521739129</v>
      </c>
      <c r="Q617" s="25">
        <f>Feature_data!CI604</f>
        <v>0.55380201752681735</v>
      </c>
      <c r="R617" s="25">
        <f>Feature_data!CJ604</f>
        <v>1.1734518857044121</v>
      </c>
      <c r="S617" s="25">
        <f>Feature_data!CK604</f>
        <v>1.6696702895874049</v>
      </c>
      <c r="T617" s="25">
        <f>Feature_data!CL604</f>
        <v>3</v>
      </c>
      <c r="U617" t="str">
        <f>Feature_data!CO617</f>
        <v>1.7644967091058437</v>
      </c>
      <c r="V617" t="str">
        <f>Feature_data!CP617</f>
        <v>1.6246217234052394</v>
      </c>
      <c r="W617">
        <f>Feature_data!CS615</f>
        <v>1.119068825380469</v>
      </c>
    </row>
    <row r="618" spans="1:23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  <c r="O618" s="25">
        <f>Feature_data!CG605</f>
        <v>0.3048994187773521</v>
      </c>
      <c r="P618" s="25">
        <f>Feature_data!CH605</f>
        <v>9.138947368421052E-2</v>
      </c>
      <c r="Q618" s="25">
        <f>Feature_data!CI605</f>
        <v>-0.42789138605722671</v>
      </c>
      <c r="R618" s="25">
        <f>Feature_data!CJ605</f>
        <v>0.27857196409776508</v>
      </c>
      <c r="S618" s="25">
        <f>Feature_data!CK605</f>
        <v>0.41270684308717343</v>
      </c>
      <c r="T618" s="25">
        <f>Feature_data!CL605</f>
        <v>1</v>
      </c>
      <c r="U618" t="str">
        <f>Feature_data!CO618</f>
        <v>0.5136029432360953</v>
      </c>
      <c r="V618" t="str">
        <f>Feature_data!CP618</f>
        <v>0.4472317678839188</v>
      </c>
      <c r="W618">
        <f>Feature_data!CS616</f>
        <v>0.29755973763467658</v>
      </c>
    </row>
    <row r="619" spans="1:23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  <c r="O619" s="25">
        <f>Feature_data!CG606</f>
        <v>0.92979381591711219</v>
      </c>
      <c r="P619" s="25">
        <f>Feature_data!CH606</f>
        <v>0.94306363636363633</v>
      </c>
      <c r="Q619" s="25">
        <f>Feature_data!CI606</f>
        <v>-6.9927563268524562E-2</v>
      </c>
      <c r="R619" s="25">
        <f>Feature_data!CJ606</f>
        <v>0.99396359911398968</v>
      </c>
      <c r="S619" s="25">
        <f>Feature_data!CK606</f>
        <v>1.401982044278153</v>
      </c>
      <c r="T619" s="25">
        <f>Feature_data!CL606</f>
        <v>3</v>
      </c>
      <c r="U619" t="str">
        <f>Feature_data!CO619</f>
        <v>1.506479464190313</v>
      </c>
      <c r="V619" t="str">
        <f>Feature_data!CP619</f>
        <v>1.382838147865992</v>
      </c>
      <c r="W619">
        <f>Feature_data!CS617</f>
        <v>0.96460595453107101</v>
      </c>
    </row>
    <row r="620" spans="1:23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  <c r="O620" s="25">
        <f>Feature_data!CG607</f>
        <v>1.073659743341562</v>
      </c>
      <c r="P620" s="25">
        <f>Feature_data!CH607</f>
        <v>1.154795</v>
      </c>
      <c r="Q620" s="25">
        <f>Feature_data!CI607</f>
        <v>0.60222506702242629</v>
      </c>
      <c r="R620" s="25">
        <f>Feature_data!CJ607</f>
        <v>1.091664470333936</v>
      </c>
      <c r="S620" s="25">
        <f>Feature_data!CK607</f>
        <v>1.4953953322377349</v>
      </c>
      <c r="T620" s="25">
        <f>Feature_data!CL607</f>
        <v>3</v>
      </c>
      <c r="U620" t="str">
        <f>Feature_data!CO620</f>
        <v>1.6410745771914965</v>
      </c>
      <c r="V620" t="str">
        <f>Feature_data!CP620</f>
        <v>1.505972257856198</v>
      </c>
      <c r="W620">
        <f>Feature_data!CS618</f>
        <v>1.0744369657756689</v>
      </c>
    </row>
    <row r="621" spans="1:23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  <c r="O621" s="25">
        <f>Feature_data!CG608</f>
        <v>0.51098612757497297</v>
      </c>
      <c r="P621" s="25">
        <f>Feature_data!CH608</f>
        <v>0.4375421052631579</v>
      </c>
      <c r="Q621" s="25">
        <f>Feature_data!CI608</f>
        <v>-0.35122954284687757</v>
      </c>
      <c r="R621" s="25">
        <f>Feature_data!CJ608</f>
        <v>0.59744240467227028</v>
      </c>
      <c r="S621" s="25">
        <f>Feature_data!CK608</f>
        <v>0.84192703751035203</v>
      </c>
      <c r="T621" s="25">
        <f>Feature_data!CL608</f>
        <v>2</v>
      </c>
      <c r="U621" t="str">
        <f>Feature_data!CO621</f>
        <v>0.858870287339965</v>
      </c>
      <c r="V621" t="str">
        <f>Feature_data!CP621</f>
        <v>0.8200254553611857</v>
      </c>
      <c r="W621">
        <f>Feature_data!CS619</f>
        <v>0.57232574274454839</v>
      </c>
    </row>
    <row r="622" spans="1:23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  <c r="O622" s="25">
        <f>Feature_data!CG609</f>
        <v>0.85590391117062725</v>
      </c>
      <c r="P622" s="25">
        <f>Feature_data!CH609</f>
        <v>0.71220000000000006</v>
      </c>
      <c r="Q622" s="25">
        <f>Feature_data!CI609</f>
        <v>-0.1490190947862875</v>
      </c>
      <c r="R622" s="25">
        <f>Feature_data!CJ609</f>
        <v>0.86237013577828114</v>
      </c>
      <c r="S622" s="25">
        <f>Feature_data!CK609</f>
        <v>1.192869131777373</v>
      </c>
      <c r="T622" s="25">
        <f>Feature_data!CL609</f>
        <v>3</v>
      </c>
      <c r="U622" t="str">
        <f>Feature_data!CO622</f>
        <v>1.2974932623722897</v>
      </c>
      <c r="V622" t="str">
        <f>Feature_data!CP622</f>
        <v>1.1991531113261285</v>
      </c>
      <c r="W622">
        <f>Feature_data!CS620</f>
        <v>0.8548776260423272</v>
      </c>
    </row>
    <row r="623" spans="1:23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  <c r="O623" s="25">
        <f>Feature_data!CG610</f>
        <v>0.59072133760402434</v>
      </c>
      <c r="P623" s="25">
        <f>Feature_data!CH610</f>
        <v>0.29567619047619043</v>
      </c>
      <c r="Q623" s="25">
        <f>Feature_data!CI610</f>
        <v>-0.1377649663046743</v>
      </c>
      <c r="R623" s="25">
        <f>Feature_data!CJ610</f>
        <v>0.55636747020720212</v>
      </c>
      <c r="S623" s="25">
        <f>Feature_data!CK610</f>
        <v>0.80305239573605436</v>
      </c>
      <c r="T623" s="25">
        <f>Feature_data!CL610</f>
        <v>1</v>
      </c>
      <c r="U623" t="str">
        <f>Feature_data!CO623</f>
        <v>0.9405861054251964</v>
      </c>
      <c r="V623" t="str">
        <f>Feature_data!CP623</f>
        <v>0.8256725522572607</v>
      </c>
      <c r="W623">
        <f>Feature_data!CS621</f>
        <v>0.56970801535090476</v>
      </c>
    </row>
    <row r="624" spans="1:23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  <c r="O624" s="25">
        <f>Feature_data!CG611</f>
        <v>0.60356451486645468</v>
      </c>
      <c r="P624" s="25">
        <f>Feature_data!CH611</f>
        <v>0.40199499999999999</v>
      </c>
      <c r="Q624" s="25">
        <f>Feature_data!CI611</f>
        <v>-0.21750371103452251</v>
      </c>
      <c r="R624" s="25">
        <f>Feature_data!CJ611</f>
        <v>0.64669422531257503</v>
      </c>
      <c r="S624" s="25">
        <f>Feature_data!CK611</f>
        <v>0.92548680493886815</v>
      </c>
      <c r="T624" s="25">
        <f>Feature_data!CL611</f>
        <v>2</v>
      </c>
      <c r="U624" t="str">
        <f>Feature_data!CO624</f>
        <v>0.852096317848161</v>
      </c>
      <c r="V624" t="str">
        <f>Feature_data!CP624</f>
        <v>0.8917437526299419</v>
      </c>
      <c r="W624">
        <f>Feature_data!CS622</f>
        <v>0.61935740599437505</v>
      </c>
    </row>
    <row r="625" spans="1:23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  <c r="O625" s="25">
        <f>Feature_data!CG612</f>
        <v>0.82631396879282371</v>
      </c>
      <c r="P625" s="25">
        <f>Feature_data!CH612</f>
        <v>0.49245454545454542</v>
      </c>
      <c r="Q625" s="25">
        <f>Feature_data!CI612</f>
        <v>4.7280953393746827E-2</v>
      </c>
      <c r="R625" s="25">
        <f>Feature_data!CJ612</f>
        <v>0.71504608878792497</v>
      </c>
      <c r="S625" s="25">
        <f>Feature_data!CK612</f>
        <v>0.98474897119423344</v>
      </c>
      <c r="T625" s="25">
        <f>Feature_data!CL612</f>
        <v>2</v>
      </c>
      <c r="U625" t="str">
        <f>Feature_data!CO625</f>
        <v>1.1894694525494887</v>
      </c>
      <c r="V625" t="str">
        <f>Feature_data!CP625</f>
        <v>1.0546712547973327</v>
      </c>
      <c r="W625">
        <f>Feature_data!CS623</f>
        <v>0.76556038205064891</v>
      </c>
    </row>
    <row r="626" spans="1:23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  <c r="O626" s="25">
        <f>Feature_data!CG613</f>
        <v>0.70303574478238917</v>
      </c>
      <c r="P626" s="25">
        <f>Feature_data!CH613</f>
        <v>0.53810909090909087</v>
      </c>
      <c r="Q626" s="25">
        <f>Feature_data!CI613</f>
        <v>2.1280586169860061E-2</v>
      </c>
      <c r="R626" s="25">
        <f>Feature_data!CJ613</f>
        <v>0.74702932596573057</v>
      </c>
      <c r="S626" s="25">
        <f>Feature_data!CK613</f>
        <v>1.023249973655479</v>
      </c>
      <c r="T626" s="25">
        <f>Feature_data!CL613</f>
        <v>2</v>
      </c>
      <c r="U626" t="str">
        <f>Feature_data!CO626</f>
        <v>1.0557349296255</v>
      </c>
      <c r="V626" t="str">
        <f>Feature_data!CP626</f>
        <v>0.997311190146602</v>
      </c>
      <c r="W626">
        <f>Feature_data!CS624</f>
        <v>0.72185188073503459</v>
      </c>
    </row>
    <row r="627" spans="1:23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  <c r="O627" s="25">
        <f>Feature_data!CG614</f>
        <v>1.905003065345219</v>
      </c>
      <c r="P627" s="25">
        <f>Feature_data!CH614</f>
        <v>2.6410285714285719</v>
      </c>
      <c r="Q627" s="25">
        <f>Feature_data!CI614</f>
        <v>0.87004008654589127</v>
      </c>
      <c r="R627" s="25">
        <f>Feature_data!CJ614</f>
        <v>1.639666051946177</v>
      </c>
      <c r="S627" s="25">
        <f>Feature_data!CK614</f>
        <v>1.983683143439869</v>
      </c>
      <c r="T627" s="25">
        <f>Feature_data!CL614</f>
        <v>3</v>
      </c>
      <c r="U627" t="str">
        <f>Feature_data!CO627</f>
        <v>1.3332669398383943</v>
      </c>
      <c r="V627" t="str">
        <f>Feature_data!CP627</f>
        <v>2.1384326369874</v>
      </c>
      <c r="W627">
        <f>Feature_data!CS625</f>
        <v>1.7821733563267039</v>
      </c>
    </row>
    <row r="628" spans="1:23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  <c r="O628" s="25">
        <f>Feature_data!CG615</f>
        <v>1.3325445448204789</v>
      </c>
      <c r="P628" s="25">
        <f>Feature_data!CH615</f>
        <v>1.895290476190477</v>
      </c>
      <c r="Q628" s="25">
        <f>Feature_data!CI615</f>
        <v>0.61317286536275906</v>
      </c>
      <c r="R628" s="25">
        <f>Feature_data!CJ615</f>
        <v>1.4033298834931021</v>
      </c>
      <c r="S628" s="25">
        <f>Feature_data!CK615</f>
        <v>1.5730050184870079</v>
      </c>
      <c r="T628" s="25">
        <f>Feature_data!CL615</f>
        <v>3</v>
      </c>
      <c r="U628" t="str">
        <f>Feature_data!CO628</f>
        <v>1.462838409385937</v>
      </c>
      <c r="V628" t="str">
        <f>Feature_data!CP628</f>
        <v>1.5128701321735947</v>
      </c>
      <c r="W628">
        <f>Feature_data!CS626</f>
        <v>1.3476056547318389</v>
      </c>
    </row>
    <row r="629" spans="1:23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  <c r="O629" s="25">
        <f>Feature_data!CG616</f>
        <v>0.83852168414613493</v>
      </c>
      <c r="P629" s="25">
        <f>Feature_data!CH616</f>
        <v>0.80368181818181805</v>
      </c>
      <c r="Q629" s="25">
        <f>Feature_data!CI616</f>
        <v>-0.51529087743693625</v>
      </c>
      <c r="R629" s="25">
        <f>Feature_data!CJ616</f>
        <v>0.84787792145860807</v>
      </c>
      <c r="S629" s="25">
        <f>Feature_data!CK616</f>
        <v>0.98020346650956136</v>
      </c>
      <c r="T629" s="25">
        <f>Feature_data!CL616</f>
        <v>2</v>
      </c>
      <c r="U629" t="str">
        <f>Feature_data!CO629</f>
        <v>1.008990394923021</v>
      </c>
      <c r="V629" t="str">
        <f>Feature_data!CP629</f>
        <v>0.985122715822418</v>
      </c>
      <c r="W629">
        <f>Feature_data!CS627</f>
        <v>0.85590478549852089</v>
      </c>
    </row>
    <row r="630" spans="1:23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  <c r="O630" s="25">
        <f>Feature_data!CG617</f>
        <v>0.67957818026944461</v>
      </c>
      <c r="P630" s="25">
        <f>Feature_data!CH617</f>
        <v>0.55371500000000018</v>
      </c>
      <c r="Q630" s="25">
        <f>Feature_data!CI617</f>
        <v>-0.44869017782968668</v>
      </c>
      <c r="R630" s="25">
        <f>Feature_data!CJ617</f>
        <v>0.76276695068194422</v>
      </c>
      <c r="S630" s="25">
        <f>Feature_data!CK617</f>
        <v>0.84250913996273502</v>
      </c>
      <c r="T630" s="25">
        <f>Feature_data!CL617</f>
        <v>2</v>
      </c>
      <c r="U630" t="str">
        <f>Feature_data!CO630</f>
        <v>0.773797788527756</v>
      </c>
      <c r="V630" t="str">
        <f>Feature_data!CP630</f>
        <v>0.7987271430038098</v>
      </c>
      <c r="W630">
        <f>Feature_data!CS628</f>
        <v>0.72222454576512352</v>
      </c>
    </row>
    <row r="631" spans="1:23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  <c r="O631" s="25">
        <f>Feature_data!CG618</f>
        <v>1.0452502574208631</v>
      </c>
      <c r="P631" s="25">
        <f>Feature_data!CH618</f>
        <v>1.2596409090909091</v>
      </c>
      <c r="Q631" s="25">
        <f>Feature_data!CI618</f>
        <v>0.28996494083959129</v>
      </c>
      <c r="R631" s="25">
        <f>Feature_data!CJ618</f>
        <v>1.1448598659024221</v>
      </c>
      <c r="S631" s="25">
        <f>Feature_data!CK618</f>
        <v>1.247224259309462</v>
      </c>
      <c r="T631" s="25">
        <f>Feature_data!CL618</f>
        <v>3</v>
      </c>
      <c r="U631" t="str">
        <f>Feature_data!CO631</f>
        <v>1.2213668380251053</v>
      </c>
      <c r="V631" t="str">
        <f>Feature_data!CP631</f>
        <v>1.1930170726130949</v>
      </c>
      <c r="W631">
        <f>Feature_data!CS629</f>
        <v>1.0913497604503599</v>
      </c>
    </row>
    <row r="632" spans="1:23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  <c r="O632" s="25">
        <f>Feature_data!CG619</f>
        <v>1.585105326667172</v>
      </c>
      <c r="P632" s="25">
        <f>Feature_data!CH619</f>
        <v>2.38231052631579</v>
      </c>
      <c r="Q632" s="25">
        <f>Feature_data!CI619</f>
        <v>0.75515925142005025</v>
      </c>
      <c r="R632" s="25">
        <f>Feature_data!CJ619</f>
        <v>1.5554187492055369</v>
      </c>
      <c r="S632" s="25">
        <f>Feature_data!CK619</f>
        <v>1.626033442066152</v>
      </c>
      <c r="T632" s="25">
        <f>Feature_data!CL619</f>
        <v>3</v>
      </c>
      <c r="U632" t="str">
        <f>Feature_data!CO632</f>
        <v>1.9428896680054457</v>
      </c>
      <c r="V632" t="str">
        <f>Feature_data!CP632</f>
        <v>1.6373835916216442</v>
      </c>
      <c r="W632">
        <f>Feature_data!CS630</f>
        <v>1.5647505845381771</v>
      </c>
    </row>
    <row r="633" spans="1:23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  <c r="O633" s="25">
        <f>Feature_data!CG620</f>
        <v>1.103410016075633</v>
      </c>
      <c r="P633" s="25">
        <f>Feature_data!CH620</f>
        <v>1.4071</v>
      </c>
      <c r="Q633" s="25">
        <f>Feature_data!CI620</f>
        <v>0.17148434597270379</v>
      </c>
      <c r="R633" s="25">
        <f>Feature_data!CJ620</f>
        <v>1.217021385445457</v>
      </c>
      <c r="S633" s="25">
        <f>Feature_data!CK620</f>
        <v>1.207118182426195</v>
      </c>
      <c r="T633" s="25">
        <f>Feature_data!CL620</f>
        <v>3</v>
      </c>
      <c r="U633" t="str">
        <f>Feature_data!CO633</f>
        <v>1.137677640883525</v>
      </c>
      <c r="V633" t="str">
        <f>Feature_data!CP633</f>
        <v>1.1525882860144498</v>
      </c>
      <c r="W633">
        <f>Feature_data!CS631</f>
        <v>1.157683440665648</v>
      </c>
    </row>
    <row r="634" spans="1:23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  <c r="O634" s="25">
        <f>Feature_data!CG621</f>
        <v>0.66294616404994411</v>
      </c>
      <c r="P634" s="25">
        <f>Feature_data!CH621</f>
        <v>0.65268181818181814</v>
      </c>
      <c r="Q634" s="25">
        <f>Feature_data!CI621</f>
        <v>-0.54471667116026234</v>
      </c>
      <c r="R634" s="25">
        <f>Feature_data!CJ621</f>
        <v>0.76437111631929378</v>
      </c>
      <c r="S634" s="25">
        <f>Feature_data!CK621</f>
        <v>0.76434251495831429</v>
      </c>
      <c r="T634" s="25">
        <f>Feature_data!CL621</f>
        <v>1</v>
      </c>
      <c r="U634" t="str">
        <f>Feature_data!CO634</f>
        <v>0.5476391035908782</v>
      </c>
      <c r="V634" t="str">
        <f>Feature_data!CP634</f>
        <v>0.7268131881152106</v>
      </c>
      <c r="W634">
        <f>Feature_data!CS632</f>
        <v>0.72197663695351</v>
      </c>
    </row>
    <row r="635" spans="1:23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  <c r="O635" s="25">
        <f>Feature_data!CG622</f>
        <v>0.58808520382347595</v>
      </c>
      <c r="P635" s="25">
        <f>Feature_data!CH622</f>
        <v>0.43112380952380958</v>
      </c>
      <c r="Q635" s="25">
        <f>Feature_data!CI622</f>
        <v>-0.42067747827863772</v>
      </c>
      <c r="R635" s="25">
        <f>Feature_data!CJ622</f>
        <v>0.67118232566547398</v>
      </c>
      <c r="S635" s="25">
        <f>Feature_data!CK622</f>
        <v>0.66479673748676404</v>
      </c>
      <c r="T635" s="25">
        <f>Feature_data!CL622</f>
        <v>1</v>
      </c>
      <c r="U635" t="str">
        <f>Feature_data!CO635</f>
        <v>0.6995560548695404</v>
      </c>
      <c r="V635" t="str">
        <f>Feature_data!CP635</f>
        <v>0.6254124982545765</v>
      </c>
      <c r="W635">
        <f>Feature_data!CS633</f>
        <v>0.6240847025021351</v>
      </c>
    </row>
    <row r="636" spans="1:23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  <c r="O636" s="25">
        <f>Feature_data!CG623</f>
        <v>0.68420777102290342</v>
      </c>
      <c r="P636" s="25">
        <f>Feature_data!CH623</f>
        <v>0.51339047619047606</v>
      </c>
      <c r="Q636" s="25">
        <f>Feature_data!CI623</f>
        <v>-7.2592447898380819E-2</v>
      </c>
      <c r="R636" s="25">
        <f>Feature_data!CJ623</f>
        <v>0.72869681460745217</v>
      </c>
      <c r="S636" s="25">
        <f>Feature_data!CK623</f>
        <v>0.71691159572524565</v>
      </c>
      <c r="T636" s="25">
        <f>Feature_data!CL623</f>
        <v>1</v>
      </c>
      <c r="U636" t="str">
        <f>Feature_data!CO636</f>
        <v>0.7166456742966804</v>
      </c>
      <c r="V636" t="str">
        <f>Feature_data!CP636</f>
        <v>0.7017590464509038</v>
      </c>
      <c r="W636">
        <f>Feature_data!CS634</f>
        <v>0.70529477180484412</v>
      </c>
    </row>
    <row r="637" spans="1:23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  <c r="O637" s="25">
        <f>Feature_data!CG624</f>
        <v>1.5223550891541959</v>
      </c>
      <c r="P637" s="25">
        <f>Feature_data!CH624</f>
        <v>1.4499045454545461</v>
      </c>
      <c r="Q637" s="25">
        <f>Feature_data!CI624</f>
        <v>0.49097266259253552</v>
      </c>
      <c r="R637" s="25">
        <f>Feature_data!CJ624</f>
        <v>1.232441089448514</v>
      </c>
      <c r="S637" s="25">
        <f>Feature_data!CK624</f>
        <v>1.1631684489974841</v>
      </c>
      <c r="T637" s="25">
        <f>Feature_data!CL624</f>
        <v>3</v>
      </c>
      <c r="U637" t="str">
        <f>Feature_data!CO637</f>
        <v>1.4741725581254976</v>
      </c>
      <c r="V637" t="str">
        <f>Feature_data!CP637</f>
        <v>1.3042027161200316</v>
      </c>
      <c r="W637">
        <f>Feature_data!CS635</f>
        <v>1.377254918338179</v>
      </c>
    </row>
    <row r="638" spans="1:23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  <c r="O638" s="25">
        <f>Feature_data!CG625</f>
        <v>0.42300184852089212</v>
      </c>
      <c r="P638" s="25">
        <f>Feature_data!CH625</f>
        <v>0.28121000000000002</v>
      </c>
      <c r="Q638" s="25">
        <f>Feature_data!CI625</f>
        <v>-0.2724399765269957</v>
      </c>
      <c r="R638" s="25">
        <f>Feature_data!CJ625</f>
        <v>0.50594882204262104</v>
      </c>
      <c r="S638" s="25">
        <f>Feature_data!CK625</f>
        <v>0.48673960397481481</v>
      </c>
      <c r="T638" s="25">
        <f>Feature_data!CL625</f>
        <v>1</v>
      </c>
      <c r="U638" t="str">
        <f>Feature_data!CO638</f>
        <v>0.2979943723847651</v>
      </c>
      <c r="V638" t="str">
        <f>Feature_data!CP638</f>
        <v>0.457173507919807</v>
      </c>
      <c r="W638">
        <f>Feature_data!CS636</f>
        <v>0.47331232250630029</v>
      </c>
    </row>
    <row r="639" spans="1:23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  <c r="O639" s="25">
        <f>Feature_data!CG626</f>
        <v>0.3415731276263595</v>
      </c>
      <c r="P639" s="25">
        <f>Feature_data!CH626</f>
        <v>0.1452</v>
      </c>
      <c r="Q639" s="25">
        <f>Feature_data!CI626</f>
        <v>-0.71282939871073847</v>
      </c>
      <c r="R639" s="25">
        <f>Feature_data!CJ626</f>
        <v>0.38892880151542047</v>
      </c>
      <c r="S639" s="25">
        <f>Feature_data!CK626</f>
        <v>0.41586123198541147</v>
      </c>
      <c r="T639" s="25">
        <f>Feature_data!CL626</f>
        <v>1</v>
      </c>
      <c r="U639" t="str">
        <f>Feature_data!CO639</f>
        <v>0.35966092941979916</v>
      </c>
      <c r="V639" t="str">
        <f>Feature_data!CP639</f>
        <v>0.39460236062970555</v>
      </c>
      <c r="W639">
        <f>Feature_data!CS637</f>
        <v>0.36182630815619438</v>
      </c>
    </row>
    <row r="640" spans="1:23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  <c r="O640" s="25">
        <f>Feature_data!CG627</f>
        <v>0.86492164368880731</v>
      </c>
      <c r="P640" s="25">
        <f>Feature_data!CH627</f>
        <v>0.82842380952380945</v>
      </c>
      <c r="Q640" s="25">
        <f>Feature_data!CI627</f>
        <v>0.29711598983736159</v>
      </c>
      <c r="R640" s="25">
        <f>Feature_data!CJ627</f>
        <v>0.93251579841079058</v>
      </c>
      <c r="S640" s="25">
        <f>Feature_data!CK627</f>
        <v>1.0407513701940729</v>
      </c>
      <c r="T640" s="25">
        <f>Feature_data!CL627</f>
        <v>2</v>
      </c>
      <c r="U640" t="str">
        <f>Feature_data!CO640</f>
        <v>1.119454023550081</v>
      </c>
      <c r="V640" t="str">
        <f>Feature_data!CP640</f>
        <v>1.0168723873122334</v>
      </c>
      <c r="W640">
        <f>Feature_data!CS638</f>
        <v>0.89396911385873368</v>
      </c>
    </row>
    <row r="641" spans="1:23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  <c r="O641" s="25">
        <f>Feature_data!CG628</f>
        <v>0.39343746506309668</v>
      </c>
      <c r="P641" s="25">
        <f>Feature_data!CH628</f>
        <v>0.19934285714285721</v>
      </c>
      <c r="Q641" s="25">
        <f>Feature_data!CI628</f>
        <v>-0.1137370809997599</v>
      </c>
      <c r="R641" s="25">
        <f>Feature_data!CJ628</f>
        <v>0.44654387082506081</v>
      </c>
      <c r="S641" s="25">
        <f>Feature_data!CK628</f>
        <v>0.51769723138621426</v>
      </c>
      <c r="T641" s="25">
        <f>Feature_data!CL628</f>
        <v>1</v>
      </c>
      <c r="U641" t="str">
        <f>Feature_data!CO641</f>
        <v>0.43200066636916823</v>
      </c>
      <c r="V641" t="str">
        <f>Feature_data!CP641</f>
        <v>0.5003684046494149</v>
      </c>
      <c r="W641">
        <f>Feature_data!CS639</f>
        <v>0.42179044838849628</v>
      </c>
    </row>
    <row r="642" spans="1:23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  <c r="O642" s="25">
        <f>Feature_data!CG629</f>
        <v>0.58921692277244619</v>
      </c>
      <c r="P642" s="25">
        <f>Feature_data!CH629</f>
        <v>0.52216666666666667</v>
      </c>
      <c r="Q642" s="25">
        <f>Feature_data!CI629</f>
        <v>-0.20695246154207991</v>
      </c>
      <c r="R642" s="25">
        <f>Feature_data!CJ629</f>
        <v>0.70227419689110593</v>
      </c>
      <c r="S642" s="25">
        <f>Feature_data!CK629</f>
        <v>0.81896251189354685</v>
      </c>
      <c r="T642" s="25">
        <f>Feature_data!CL629</f>
        <v>1</v>
      </c>
      <c r="U642" t="str">
        <f>Feature_data!CO642</f>
        <v>0.5398645558218854</v>
      </c>
      <c r="V642" t="str">
        <f>Feature_data!CP642</f>
        <v>0.7805455428496043</v>
      </c>
      <c r="W642">
        <f>Feature_data!CS640</f>
        <v>0.65349817303539948</v>
      </c>
    </row>
    <row r="643" spans="1:23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  <c r="O643" s="25">
        <f>Feature_data!CG630</f>
        <v>0.49004932156947301</v>
      </c>
      <c r="P643" s="25">
        <f>Feature_data!CH630</f>
        <v>0.27434285714285722</v>
      </c>
      <c r="Q643" s="25">
        <f>Feature_data!CI630</f>
        <v>-6.7951867783339615E-2</v>
      </c>
      <c r="R643" s="25">
        <f>Feature_data!CJ630</f>
        <v>0.52931402147811391</v>
      </c>
      <c r="S643" s="25">
        <f>Feature_data!CK630</f>
        <v>0.6565367912355925</v>
      </c>
      <c r="T643" s="25">
        <f>Feature_data!CL630</f>
        <v>1</v>
      </c>
      <c r="U643" t="str">
        <f>Feature_data!CO643</f>
        <v>0.7241612953539182</v>
      </c>
      <c r="V643" t="str">
        <f>Feature_data!CP643</f>
        <v>0.6433974450190458</v>
      </c>
      <c r="W643">
        <f>Feature_data!CS641</f>
        <v>0.50736195981425825</v>
      </c>
    </row>
    <row r="644" spans="1:23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  <c r="O644" s="25">
        <f>Feature_data!CG631</f>
        <v>0.46457313408715489</v>
      </c>
      <c r="P644" s="25">
        <f>Feature_data!CH631</f>
        <v>0.21951499999999999</v>
      </c>
      <c r="Q644" s="25">
        <f>Feature_data!CI631</f>
        <v>-0.29147459836681489</v>
      </c>
      <c r="R644" s="25">
        <f>Feature_data!CJ631</f>
        <v>0.46995268518840222</v>
      </c>
      <c r="S644" s="25">
        <f>Feature_data!CK631</f>
        <v>0.65657315917653403</v>
      </c>
      <c r="T644" s="25">
        <f>Feature_data!CL631</f>
        <v>1</v>
      </c>
      <c r="U644" t="str">
        <f>Feature_data!CO644</f>
        <v>0.7243096483316279</v>
      </c>
      <c r="V644" t="str">
        <f>Feature_data!CP644</f>
        <v>0.668331270316098</v>
      </c>
      <c r="W644">
        <f>Feature_data!CS642</f>
        <v>0.46581979972312271</v>
      </c>
    </row>
    <row r="645" spans="1:23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  <c r="O645" s="25">
        <f>Feature_data!CG632</f>
        <v>0.35962729713217151</v>
      </c>
      <c r="P645" s="25">
        <f>Feature_data!CH632</f>
        <v>0.15025263157894739</v>
      </c>
      <c r="Q645" s="25">
        <f>Feature_data!CI632</f>
        <v>-0.30058334693623329</v>
      </c>
      <c r="R645" s="25">
        <f>Feature_data!CJ632</f>
        <v>0.34981532304048402</v>
      </c>
      <c r="S645" s="25">
        <f>Feature_data!CK632</f>
        <v>0.54361462106421365</v>
      </c>
      <c r="T645" s="25">
        <f>Feature_data!CL632</f>
        <v>1</v>
      </c>
      <c r="U645" t="str">
        <f>Feature_data!CO645</f>
        <v>0.6218891423553566</v>
      </c>
      <c r="V645" t="str">
        <f>Feature_data!CP645</f>
        <v>0.5798092288734435</v>
      </c>
      <c r="W645">
        <f>Feature_data!CS643</f>
        <v>0.36586209992984398</v>
      </c>
    </row>
    <row r="646" spans="1:23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  <c r="O646" s="25">
        <f>Feature_data!CG633</f>
        <v>0.48946024462603371</v>
      </c>
      <c r="P646" s="25">
        <f>Feature_data!CH633</f>
        <v>0.30316521739130431</v>
      </c>
      <c r="Q646" s="25">
        <f>Feature_data!CI633</f>
        <v>-4.9383872039491787E-2</v>
      </c>
      <c r="R646" s="25">
        <f>Feature_data!CJ633</f>
        <v>0.56290887642855247</v>
      </c>
      <c r="S646" s="25">
        <f>Feature_data!CK633</f>
        <v>0.89819642244023101</v>
      </c>
      <c r="T646" s="25">
        <f>Feature_data!CL633</f>
        <v>2</v>
      </c>
      <c r="U646" t="str">
        <f>Feature_data!CO646</f>
        <v>0.8693983907444907</v>
      </c>
      <c r="V646" t="str">
        <f>Feature_data!CP646</f>
        <v>0.8486512572923903</v>
      </c>
      <c r="W646">
        <f>Feature_data!CS644</f>
        <v>0.52131132935491764</v>
      </c>
    </row>
    <row r="647" spans="1:23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  <c r="O647" s="25">
        <f>Feature_data!CG634</f>
        <v>0.52528111680284006</v>
      </c>
      <c r="P647" s="25">
        <f>Feature_data!CH634</f>
        <v>0.24905789473684209</v>
      </c>
      <c r="Q647" s="25">
        <f>Feature_data!CI634</f>
        <v>-2.5839415122425491E-2</v>
      </c>
      <c r="R647" s="25">
        <f>Feature_data!CJ634</f>
        <v>0.5093333562964999</v>
      </c>
      <c r="S647" s="25">
        <f>Feature_data!CK634</f>
        <v>0.83058449948120572</v>
      </c>
      <c r="T647" s="25">
        <f>Feature_data!CL634</f>
        <v>2</v>
      </c>
      <c r="U647" t="str">
        <f>Feature_data!CO647</f>
        <v>0.8834295649189977</v>
      </c>
      <c r="V647" t="str">
        <f>Feature_data!CP647</f>
        <v>0.8549812253945475</v>
      </c>
      <c r="W647">
        <f>Feature_data!CS645</f>
        <v>0.51761383297299812</v>
      </c>
    </row>
    <row r="648" spans="1:23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  <c r="O648" s="25">
        <f>Feature_data!CG635</f>
        <v>0.51356255916415883</v>
      </c>
      <c r="P648" s="25">
        <f>Feature_data!CH635</f>
        <v>0.26681818181818179</v>
      </c>
      <c r="Q648" s="25">
        <f>Feature_data!CI635</f>
        <v>-0.14565719903491189</v>
      </c>
      <c r="R648" s="25">
        <f>Feature_data!CJ635</f>
        <v>0.52630707215382755</v>
      </c>
      <c r="S648" s="25">
        <f>Feature_data!CK635</f>
        <v>0.8825369342513173</v>
      </c>
      <c r="T648" s="25">
        <f>Feature_data!CL635</f>
        <v>2</v>
      </c>
      <c r="U648" t="str">
        <f>Feature_data!CO648</f>
        <v>1.074390152194567</v>
      </c>
      <c r="V648" t="str">
        <f>Feature_data!CP648</f>
        <v>0.8894341455670237</v>
      </c>
      <c r="W648">
        <f>Feature_data!CS646</f>
        <v>0.52511729453033629</v>
      </c>
    </row>
    <row r="649" spans="1:23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  <c r="O649" s="25">
        <f>Feature_data!CG636</f>
        <v>0.5545093700921303</v>
      </c>
      <c r="P649" s="25">
        <f>Feature_data!CH636</f>
        <v>0.24747272727272729</v>
      </c>
      <c r="Q649" s="25">
        <f>Feature_data!CI636</f>
        <v>-0.12990142278844069</v>
      </c>
      <c r="R649" s="25">
        <f>Feature_data!CJ636</f>
        <v>0.50767102549768395</v>
      </c>
      <c r="S649" s="25">
        <f>Feature_data!CK636</f>
        <v>0.94721902934119151</v>
      </c>
      <c r="T649" s="25">
        <f>Feature_data!CL636</f>
        <v>2</v>
      </c>
      <c r="U649" t="str">
        <f>Feature_data!CO649</f>
        <v>0.9152514773222256</v>
      </c>
      <c r="V649" t="str">
        <f>Feature_data!CP649</f>
        <v>1.014013853098312</v>
      </c>
      <c r="W649">
        <f>Feature_data!CS647</f>
        <v>0.5268044605875738</v>
      </c>
    </row>
    <row r="650" spans="1:23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  <c r="O650" s="25">
        <f>Feature_data!CG637</f>
        <v>0.30294314607813222</v>
      </c>
      <c r="P650" s="25">
        <f>Feature_data!CH637</f>
        <v>0.13781499999999999</v>
      </c>
      <c r="Q650" s="25">
        <f>Feature_data!CI637</f>
        <v>-0.28013682710535759</v>
      </c>
      <c r="R650" s="25">
        <f>Feature_data!CJ637</f>
        <v>0.36833158688162598</v>
      </c>
      <c r="S650" s="25">
        <f>Feature_data!CK637</f>
        <v>0.70226432260122273</v>
      </c>
      <c r="T650" s="25">
        <f>Feature_data!CL637</f>
        <v>1</v>
      </c>
      <c r="U650" t="str">
        <f>Feature_data!CO650</f>
        <v>0.4693817840774164</v>
      </c>
      <c r="V650" t="str">
        <f>Feature_data!CP650</f>
        <v>0.6647277902420036</v>
      </c>
      <c r="W650">
        <f>Feature_data!CS648</f>
        <v>0.33783750324722761</v>
      </c>
    </row>
    <row r="651" spans="1:23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  <c r="O651" s="25">
        <f>Feature_data!CG638</f>
        <v>0.57512213986632066</v>
      </c>
      <c r="P651" s="25">
        <f>Feature_data!CH638</f>
        <v>0.35689565217391311</v>
      </c>
      <c r="Q651" s="25">
        <f>Feature_data!CI638</f>
        <v>-2.5736051554637759E-2</v>
      </c>
      <c r="R651" s="25">
        <f>Feature_data!CJ638</f>
        <v>0.61076929395212942</v>
      </c>
      <c r="S651" s="25">
        <f>Feature_data!CK638</f>
        <v>1.1248507125159779</v>
      </c>
      <c r="T651" s="25">
        <f>Feature_data!CL638</f>
        <v>3</v>
      </c>
      <c r="U651" t="str">
        <f>Feature_data!CO651</f>
        <v>1.3158645726801028</v>
      </c>
      <c r="V651" t="str">
        <f>Feature_data!CP651</f>
        <v>1.1263453301353181</v>
      </c>
      <c r="W651">
        <f>Feature_data!CS649</f>
        <v>0.59426454156706821</v>
      </c>
    </row>
    <row r="652" spans="1:23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  <c r="O652" s="25">
        <f>Feature_data!CG639</f>
        <v>0.35160400391553509</v>
      </c>
      <c r="P652" s="25">
        <f>Feature_data!CH639</f>
        <v>0.15301500000000001</v>
      </c>
      <c r="Q652" s="25">
        <f>Feature_data!CI639</f>
        <v>-0.16694158336980061</v>
      </c>
      <c r="R652" s="25">
        <f>Feature_data!CJ639</f>
        <v>0.38011736414733249</v>
      </c>
      <c r="S652" s="25">
        <f>Feature_data!CK639</f>
        <v>0.76490848835873992</v>
      </c>
      <c r="T652" s="25">
        <f>Feature_data!CL639</f>
        <v>1</v>
      </c>
      <c r="U652" t="str">
        <f>Feature_data!CO652</f>
        <v>0.5838249060260137</v>
      </c>
      <c r="V652" t="str">
        <f>Feature_data!CP652</f>
        <v>0.7601063808684158</v>
      </c>
      <c r="W652">
        <f>Feature_data!CS650</f>
        <v>0.36770030567566919</v>
      </c>
    </row>
    <row r="653" spans="1:23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  <c r="O653" s="25">
        <f>Feature_data!CG640</f>
        <v>0.39017202861245359</v>
      </c>
      <c r="P653" s="25">
        <f>Feature_data!CH640</f>
        <v>0.12036363636363639</v>
      </c>
      <c r="Q653" s="25">
        <f>Feature_data!CI640</f>
        <v>-0.36351217320699308</v>
      </c>
      <c r="R653" s="25">
        <f>Feature_data!CJ640</f>
        <v>0.33917521554474878</v>
      </c>
      <c r="S653" s="25">
        <f>Feature_data!CK640</f>
        <v>0.69503473794666393</v>
      </c>
      <c r="T653" s="25">
        <f>Feature_data!CL640</f>
        <v>1</v>
      </c>
      <c r="U653" t="str">
        <f>Feature_data!CO653</f>
        <v>0.9567862115200996</v>
      </c>
      <c r="V653" t="str">
        <f>Feature_data!CP653</f>
        <v>0.7645592771114236</v>
      </c>
      <c r="W653">
        <f>Feature_data!CS651</f>
        <v>0.36632019613001482</v>
      </c>
    </row>
    <row r="654" spans="1:23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  <c r="O654" s="25">
        <f>Feature_data!CG641</f>
        <v>0.51491151809713898</v>
      </c>
      <c r="P654" s="25">
        <f>Feature_data!CH641</f>
        <v>0.1921238095238095</v>
      </c>
      <c r="Q654" s="25">
        <f>Feature_data!CI641</f>
        <v>-0.13171912807414271</v>
      </c>
      <c r="R654" s="25">
        <f>Feature_data!CJ641</f>
        <v>0.42290548307990478</v>
      </c>
      <c r="S654" s="25">
        <f>Feature_data!CK641</f>
        <v>0.9100284421626994</v>
      </c>
      <c r="T654" s="25">
        <f>Feature_data!CL641</f>
        <v>2</v>
      </c>
      <c r="U654" t="str">
        <f>Feature_data!CO654</f>
        <v>1.1383921745654195</v>
      </c>
      <c r="V654" t="str">
        <f>Feature_data!CP654</f>
        <v>1.0221537003064831</v>
      </c>
      <c r="W654">
        <f>Feature_data!CS652</f>
        <v>0.47449278603999512</v>
      </c>
    </row>
    <row r="655" spans="1:23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  <c r="O655" s="25">
        <f>Feature_data!CG642</f>
        <v>0.37196889263176958</v>
      </c>
      <c r="P655" s="25">
        <f>Feature_data!CH642</f>
        <v>0.140515</v>
      </c>
      <c r="Q655" s="25">
        <f>Feature_data!CI642</f>
        <v>-0.14768833424765029</v>
      </c>
      <c r="R655" s="25">
        <f>Feature_data!CJ642</f>
        <v>0.38065421523864329</v>
      </c>
      <c r="S655" s="25">
        <f>Feature_data!CK642</f>
        <v>0.84154381269764877</v>
      </c>
      <c r="T655" s="25">
        <f>Feature_data!CL642</f>
        <v>2</v>
      </c>
      <c r="U655" t="str">
        <f>Feature_data!CO655</f>
        <v>1.125156415478286</v>
      </c>
      <c r="V655" t="str">
        <f>Feature_data!CP655</f>
        <v>0.829677997252697</v>
      </c>
      <c r="W655">
        <f>Feature_data!CS653</f>
        <v>0.37606608806267139</v>
      </c>
    </row>
    <row r="656" spans="1:23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  <c r="O656" s="25">
        <f>Feature_data!CG643</f>
        <v>0.6327802328513209</v>
      </c>
      <c r="P656" s="25">
        <f>Feature_data!CH643</f>
        <v>0.37364761904761912</v>
      </c>
      <c r="Q656" s="25">
        <f>Feature_data!CI643</f>
        <v>-1.5214247839370639E-2</v>
      </c>
      <c r="R656" s="25">
        <f>Feature_data!CJ643</f>
        <v>0.56687741179200279</v>
      </c>
      <c r="S656" s="25">
        <f>Feature_data!CK643</f>
        <v>1.2312567699626971</v>
      </c>
      <c r="T656" s="25">
        <f>Feature_data!CL643</f>
        <v>3</v>
      </c>
      <c r="U656" t="str">
        <f>Feature_data!CO656</f>
        <v>1.5765669337161803</v>
      </c>
      <c r="V656" t="str">
        <f>Feature_data!CP656</f>
        <v>1.3146713233465854</v>
      </c>
      <c r="W656">
        <f>Feature_data!CS654</f>
        <v>0.61190198136439067</v>
      </c>
    </row>
    <row r="657" spans="1:23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  <c r="O657" s="25">
        <f>Feature_data!CG644</f>
        <v>1.414769572955592</v>
      </c>
      <c r="P657" s="25">
        <f>Feature_data!CH644</f>
        <v>2.7271105263157889</v>
      </c>
      <c r="Q657" s="25">
        <f>Feature_data!CI644</f>
        <v>1.131271958871747</v>
      </c>
      <c r="R657" s="25">
        <f>Feature_data!CJ644</f>
        <v>1.686241191741308</v>
      </c>
      <c r="S657" s="25">
        <f>Feature_data!CK644</f>
        <v>2.9491375716629791</v>
      </c>
      <c r="T657" s="25">
        <f>Feature_data!CL644</f>
        <v>3</v>
      </c>
      <c r="U657" t="str">
        <f>Feature_data!CO657</f>
        <v>2.0251102864222097</v>
      </c>
      <c r="V657" t="str">
        <f>Feature_data!CP657</f>
        <v>2.7394392880811655</v>
      </c>
      <c r="W657">
        <f>Feature_data!CS655</f>
        <v>1.5440007277666961</v>
      </c>
    </row>
    <row r="658" spans="1:23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  <c r="O658" s="25">
        <f>Feature_data!CG645</f>
        <v>1.441257541321352</v>
      </c>
      <c r="P658" s="25">
        <f>Feature_data!CH645</f>
        <v>1.5480047619047621</v>
      </c>
      <c r="Q658" s="25">
        <f>Feature_data!CI645</f>
        <v>0.59574989061726114</v>
      </c>
      <c r="R658" s="25">
        <f>Feature_data!CJ645</f>
        <v>1.2702616903239901</v>
      </c>
      <c r="S658" s="25">
        <f>Feature_data!CK645</f>
        <v>2.013985392615723</v>
      </c>
      <c r="T658" s="25">
        <f>Feature_data!CL645</f>
        <v>3</v>
      </c>
      <c r="U658" t="str">
        <f>Feature_data!CO658</f>
        <v>2.1749235320868743</v>
      </c>
      <c r="V658" t="str">
        <f>Feature_data!CP658</f>
        <v>2.1353906040093205</v>
      </c>
      <c r="W658">
        <f>Feature_data!CS656</f>
        <v>1.3512307745522909</v>
      </c>
    </row>
    <row r="659" spans="1:23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  <c r="O659" s="25">
        <f>Feature_data!CG646</f>
        <v>0.89699718294735731</v>
      </c>
      <c r="P659" s="25">
        <f>Feature_data!CH646</f>
        <v>1.1358333333333339</v>
      </c>
      <c r="Q659" s="25">
        <f>Feature_data!CI646</f>
        <v>-0.30115895824676547</v>
      </c>
      <c r="R659" s="25">
        <f>Feature_data!CJ646</f>
        <v>1.0919078977381089</v>
      </c>
      <c r="S659" s="25">
        <f>Feature_data!CK646</f>
        <v>1.6074766304967401</v>
      </c>
      <c r="T659" s="25">
        <f>Feature_data!CL646</f>
        <v>3</v>
      </c>
      <c r="U659" t="str">
        <f>Feature_data!CO659</f>
        <v>1.1001655316891177</v>
      </c>
      <c r="V659" t="str">
        <f>Feature_data!CP659</f>
        <v>1.465709431351757</v>
      </c>
      <c r="W659">
        <f>Feature_data!CS657</f>
        <v>0.98449666715016459</v>
      </c>
    </row>
    <row r="660" spans="1:23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  <c r="O660" s="25">
        <f>Feature_data!CG647</f>
        <v>0.68068165166619432</v>
      </c>
      <c r="P660" s="25">
        <f>Feature_data!CH647</f>
        <v>0.39470909090909101</v>
      </c>
      <c r="Q660" s="25">
        <f>Feature_data!CI647</f>
        <v>-0.49501377129453777</v>
      </c>
      <c r="R660" s="25">
        <f>Feature_data!CJ647</f>
        <v>0.63102267026598213</v>
      </c>
      <c r="S660" s="25">
        <f>Feature_data!CK647</f>
        <v>0.91719132972999073</v>
      </c>
      <c r="T660" s="25">
        <f>Feature_data!CL647</f>
        <v>2</v>
      </c>
      <c r="U660" t="str">
        <f>Feature_data!CO660</f>
        <v>1.0779768614882002</v>
      </c>
      <c r="V660" t="str">
        <f>Feature_data!CP660</f>
        <v>0.95404207846007</v>
      </c>
      <c r="W660">
        <f>Feature_data!CS658</f>
        <v>0.65080980860209814</v>
      </c>
    </row>
    <row r="661" spans="1:23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  <c r="O661" s="25">
        <f>Feature_data!CG648</f>
        <v>0.61551636022617118</v>
      </c>
      <c r="P661" s="25">
        <f>Feature_data!CH648</f>
        <v>0.32789523809523807</v>
      </c>
      <c r="Q661" s="25">
        <f>Feature_data!CI648</f>
        <v>-0.4252906334442812</v>
      </c>
      <c r="R661" s="25">
        <f>Feature_data!CJ648</f>
        <v>0.58625486087943179</v>
      </c>
      <c r="S661" s="25">
        <f>Feature_data!CK648</f>
        <v>0.84408691497440425</v>
      </c>
      <c r="T661" s="25">
        <f>Feature_data!CL648</f>
        <v>2</v>
      </c>
      <c r="U661" t="str">
        <f>Feature_data!CO661</f>
        <v>0.9282796781384017</v>
      </c>
      <c r="V661" t="str">
        <f>Feature_data!CP661</f>
        <v>0.865515258581791</v>
      </c>
      <c r="W661">
        <f>Feature_data!CS659</f>
        <v>0.59536535150100456</v>
      </c>
    </row>
    <row r="662" spans="1:23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  <c r="O662" s="25">
        <f>Feature_data!CG649</f>
        <v>0.550375870410722</v>
      </c>
      <c r="P662" s="25">
        <f>Feature_data!CH649</f>
        <v>0.31725714285714279</v>
      </c>
      <c r="Q662" s="25">
        <f>Feature_data!CI649</f>
        <v>-0.1600457585872179</v>
      </c>
      <c r="R662" s="25">
        <f>Feature_data!CJ649</f>
        <v>0.55564291376660924</v>
      </c>
      <c r="S662" s="25">
        <f>Feature_data!CK649</f>
        <v>0.78242757742016489</v>
      </c>
      <c r="T662" s="25">
        <f>Feature_data!CL649</f>
        <v>1</v>
      </c>
      <c r="U662" t="str">
        <f>Feature_data!CO662</f>
        <v>0.8706177866827257</v>
      </c>
      <c r="V662" t="str">
        <f>Feature_data!CP662</f>
        <v>0.7826704289774126</v>
      </c>
      <c r="W662">
        <f>Feature_data!CS660</f>
        <v>0.55237097282683523</v>
      </c>
    </row>
    <row r="663" spans="1:23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  <c r="O663" s="25">
        <f>Feature_data!CG650</f>
        <v>0.46085053103920159</v>
      </c>
      <c r="P663" s="25">
        <f>Feature_data!CH650</f>
        <v>0.22596956521739131</v>
      </c>
      <c r="Q663" s="25">
        <f>Feature_data!CI650</f>
        <v>-0.22514946147684731</v>
      </c>
      <c r="R663" s="25">
        <f>Feature_data!CJ650</f>
        <v>0.46180133640809268</v>
      </c>
      <c r="S663" s="25">
        <f>Feature_data!CK650</f>
        <v>0.66185443768457219</v>
      </c>
      <c r="T663" s="25">
        <f>Feature_data!CL650</f>
        <v>1</v>
      </c>
      <c r="U663" t="str">
        <f>Feature_data!CO663</f>
        <v>0.5323607165347842</v>
      </c>
      <c r="V663" t="str">
        <f>Feature_data!CP663</f>
        <v>0.6728421953612003</v>
      </c>
      <c r="W663">
        <f>Feature_data!CS661</f>
        <v>0.46776675820802599</v>
      </c>
    </row>
    <row r="664" spans="1:23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  <c r="O664" s="25">
        <f>Feature_data!CG651</f>
        <v>0.36128649032835941</v>
      </c>
      <c r="P664" s="25">
        <f>Feature_data!CH651</f>
        <v>0.13624210526315789</v>
      </c>
      <c r="Q664" s="25">
        <f>Feature_data!CI651</f>
        <v>-0.28811421911276952</v>
      </c>
      <c r="R664" s="25">
        <f>Feature_data!CJ651</f>
        <v>0.37918580055828732</v>
      </c>
      <c r="S664" s="25">
        <f>Feature_data!CK651</f>
        <v>0.5435101861965792</v>
      </c>
      <c r="T664" s="25">
        <f>Feature_data!CL651</f>
        <v>1</v>
      </c>
      <c r="U664" t="str">
        <f>Feature_data!CO664</f>
        <v>0.6001730373748364</v>
      </c>
      <c r="V664" t="str">
        <f>Feature_data!CP664</f>
        <v>0.5318551633392901</v>
      </c>
      <c r="W664">
        <f>Feature_data!CS662</f>
        <v>0.3698462460579775</v>
      </c>
    </row>
    <row r="665" spans="1:23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  <c r="O665" s="25">
        <f>Feature_data!CG652</f>
        <v>1.549117218134723</v>
      </c>
      <c r="P665" s="25">
        <f>Feature_data!CH652</f>
        <v>2.1248217391304349</v>
      </c>
      <c r="Q665" s="25">
        <f>Feature_data!CI652</f>
        <v>0.84322114704078621</v>
      </c>
      <c r="R665" s="25">
        <f>Feature_data!CJ652</f>
        <v>1.450281286605009</v>
      </c>
      <c r="S665" s="25">
        <f>Feature_data!CK652</f>
        <v>1.8352112179517981</v>
      </c>
      <c r="T665" s="25">
        <f>Feature_data!CL652</f>
        <v>3</v>
      </c>
      <c r="U665" t="str">
        <f>Feature_data!CO665</f>
        <v>2.261199097731796</v>
      </c>
      <c r="V665" t="str">
        <f>Feature_data!CP665</f>
        <v>1.9111729620347397</v>
      </c>
      <c r="W665">
        <f>Feature_data!CS663</f>
        <v>1.511375230419431</v>
      </c>
    </row>
    <row r="666" spans="1:23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  <c r="O666" s="25">
        <f>Feature_data!CG653</f>
        <v>1.243420041744304</v>
      </c>
      <c r="P666" s="25">
        <f>Feature_data!CH653</f>
        <v>1.4757619047619051</v>
      </c>
      <c r="Q666" s="25">
        <f>Feature_data!CI653</f>
        <v>0.68754056303883881</v>
      </c>
      <c r="R666" s="25">
        <f>Feature_data!CJ653</f>
        <v>1.2415671740260561</v>
      </c>
      <c r="S666" s="25">
        <f>Feature_data!CK653</f>
        <v>1.446247544671831</v>
      </c>
      <c r="T666" s="25">
        <f>Feature_data!CL653</f>
        <v>3</v>
      </c>
      <c r="U666" t="str">
        <f>Feature_data!CO666</f>
        <v>1.5841814529719875</v>
      </c>
      <c r="V666" t="str">
        <f>Feature_data!CP666</f>
        <v>1.4482631369963315</v>
      </c>
      <c r="W666">
        <f>Feature_data!CS664</f>
        <v>1.237372228709573</v>
      </c>
    </row>
    <row r="667" spans="1:23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  <c r="O667" s="25">
        <f>Feature_data!CG654</f>
        <v>2.0261877147511722</v>
      </c>
      <c r="P667" s="25">
        <f>Feature_data!CH654</f>
        <v>3.727826315789474</v>
      </c>
      <c r="Q667" s="25">
        <f>Feature_data!CI654</f>
        <v>0.67191051487726661</v>
      </c>
      <c r="R667" s="25">
        <f>Feature_data!CJ654</f>
        <v>1.913507235816073</v>
      </c>
      <c r="S667" s="25">
        <f>Feature_data!CK654</f>
        <v>1.9402583095906929</v>
      </c>
      <c r="T667" s="25">
        <f>Feature_data!CL654</f>
        <v>3</v>
      </c>
      <c r="U667" t="str">
        <f>Feature_data!CO667</f>
        <v>2.0380991178973127</v>
      </c>
      <c r="V667" t="str">
        <f>Feature_data!CP667</f>
        <v>1.999708205269362</v>
      </c>
      <c r="W667">
        <f>Feature_data!CS665</f>
        <v>1.974961528956984</v>
      </c>
    </row>
    <row r="668" spans="1:23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  <c r="O668" s="25">
        <f>Feature_data!CG655</f>
        <v>1.059346206474659</v>
      </c>
      <c r="P668" s="25">
        <f>Feature_data!CH655</f>
        <v>1.517580952380952</v>
      </c>
      <c r="Q668" s="25">
        <f>Feature_data!CI655</f>
        <v>8.9289011021729037E-2</v>
      </c>
      <c r="R668" s="25">
        <f>Feature_data!CJ655</f>
        <v>1.196905533926073</v>
      </c>
      <c r="S668" s="25">
        <f>Feature_data!CK655</f>
        <v>1.1522944918469471</v>
      </c>
      <c r="T668" s="25">
        <f>Feature_data!CL655</f>
        <v>3</v>
      </c>
      <c r="U668" t="str">
        <f>Feature_data!CO668</f>
        <v>1.0944374248347821</v>
      </c>
      <c r="V668" t="str">
        <f>Feature_data!CP668</f>
        <v>1.0961869623099627</v>
      </c>
      <c r="W668">
        <f>Feature_data!CS666</f>
        <v>1.129944073448973</v>
      </c>
    </row>
    <row r="669" spans="1:23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  <c r="O669" s="25">
        <f>Feature_data!CG656</f>
        <v>0.49310715280635298</v>
      </c>
      <c r="P669" s="25">
        <f>Feature_data!CH656</f>
        <v>0.29983157894736839</v>
      </c>
      <c r="Q669" s="25">
        <f>Feature_data!CI656</f>
        <v>-1.0065292650715101</v>
      </c>
      <c r="R669" s="25">
        <f>Feature_data!CJ656</f>
        <v>0.53242686124302507</v>
      </c>
      <c r="S669" s="25">
        <f>Feature_data!CK656</f>
        <v>0.56487091608485418</v>
      </c>
      <c r="T669" s="25">
        <f>Feature_data!CL656</f>
        <v>1</v>
      </c>
      <c r="U669" t="str">
        <f>Feature_data!CO669</f>
        <v>0.5012758168955107</v>
      </c>
      <c r="V669" t="str">
        <f>Feature_data!CP669</f>
        <v>0.5505456455092389</v>
      </c>
      <c r="W669">
        <f>Feature_data!CS667</f>
        <v>0.52054478098256229</v>
      </c>
    </row>
    <row r="670" spans="1:23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  <c r="O670" s="25">
        <f>Feature_data!CG657</f>
        <v>0.81230710001214756</v>
      </c>
      <c r="P670" s="25">
        <f>Feature_data!CH657</f>
        <v>0.61752380952380959</v>
      </c>
      <c r="Q670" s="25">
        <f>Feature_data!CI657</f>
        <v>-0.27563757479875323</v>
      </c>
      <c r="R670" s="25">
        <f>Feature_data!CJ657</f>
        <v>0.80330922706372188</v>
      </c>
      <c r="S670" s="25">
        <f>Feature_data!CK657</f>
        <v>0.8889595296480064</v>
      </c>
      <c r="T670" s="25">
        <f>Feature_data!CL657</f>
        <v>2</v>
      </c>
      <c r="U670" t="str">
        <f>Feature_data!CO670</f>
        <v>0.9928455508352709</v>
      </c>
      <c r="V670" t="str">
        <f>Feature_data!CP670</f>
        <v>0.8952735358759784</v>
      </c>
      <c r="W670">
        <f>Feature_data!CS668</f>
        <v>0.80579454108115001</v>
      </c>
    </row>
    <row r="671" spans="1:23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  <c r="O671" s="25">
        <f>Feature_data!CG658</f>
        <v>0.40698074716292371</v>
      </c>
      <c r="P671" s="25">
        <f>Feature_data!CH658</f>
        <v>0.2076047619047619</v>
      </c>
      <c r="Q671" s="25">
        <f>Feature_data!CI658</f>
        <v>-0.22583366888350381</v>
      </c>
      <c r="R671" s="25">
        <f>Feature_data!CJ658</f>
        <v>0.4265632315099257</v>
      </c>
      <c r="S671" s="25">
        <f>Feature_data!CK658</f>
        <v>0.50290070290557221</v>
      </c>
      <c r="T671" s="25">
        <f>Feature_data!CL658</f>
        <v>1</v>
      </c>
      <c r="U671" t="str">
        <f>Feature_data!CO671</f>
        <v>0.40272247774576303</v>
      </c>
      <c r="V671" t="str">
        <f>Feature_data!CP671</f>
        <v>0.4966727121805057</v>
      </c>
      <c r="W671">
        <f>Feature_data!CS669</f>
        <v>0.42382647011793512</v>
      </c>
    </row>
    <row r="672" spans="1:23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  <c r="O672" s="25">
        <f>Feature_data!CG659</f>
        <v>0.94311861159713828</v>
      </c>
      <c r="P672" s="25">
        <f>Feature_data!CH659</f>
        <v>0.96688181818181818</v>
      </c>
      <c r="Q672" s="25">
        <f>Feature_data!CI659</f>
        <v>0.12472780630045339</v>
      </c>
      <c r="R672" s="25">
        <f>Feature_data!CJ659</f>
        <v>0.95101267511274956</v>
      </c>
      <c r="S672" s="25">
        <f>Feature_data!CK659</f>
        <v>1.0870312528298971</v>
      </c>
      <c r="T672" s="25">
        <f>Feature_data!CL659</f>
        <v>3</v>
      </c>
      <c r="U672" t="str">
        <f>Feature_data!CO672</f>
        <v>1.0897232203670533</v>
      </c>
      <c r="V672" t="str">
        <f>Feature_data!CP672</f>
        <v>1.089502384772492</v>
      </c>
      <c r="W672">
        <f>Feature_data!CS670</f>
        <v>0.95755683847366757</v>
      </c>
    </row>
    <row r="673" spans="1:23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  <c r="O673" s="25">
        <f>Feature_data!CG660</f>
        <v>0.6736239598535545</v>
      </c>
      <c r="P673" s="25">
        <f>Feature_data!CH660</f>
        <v>0.60372000000000015</v>
      </c>
      <c r="Q673" s="25">
        <f>Feature_data!CI660</f>
        <v>0.13336105052531139</v>
      </c>
      <c r="R673" s="25">
        <f>Feature_data!CJ660</f>
        <v>0.7178007347006844</v>
      </c>
      <c r="S673" s="25">
        <f>Feature_data!CK660</f>
        <v>0.81031096580099748</v>
      </c>
      <c r="T673" s="25">
        <f>Feature_data!CL660</f>
        <v>1</v>
      </c>
      <c r="U673" t="str">
        <f>Feature_data!CO673</f>
        <v>0.6678919499097705</v>
      </c>
      <c r="V673" t="str">
        <f>Feature_data!CP673</f>
        <v>0.7969421901719519</v>
      </c>
      <c r="W673">
        <f>Feature_data!CS671</f>
        <v>0.7079012270266094</v>
      </c>
    </row>
    <row r="674" spans="1:23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  <c r="O674" s="25">
        <f>Feature_data!CG661</f>
        <v>0.59429099669271823</v>
      </c>
      <c r="P674" s="25">
        <f>Feature_data!CH661</f>
        <v>0.28660454545454539</v>
      </c>
      <c r="Q674" s="25">
        <f>Feature_data!CI661</f>
        <v>-0.37624229189631941</v>
      </c>
      <c r="R674" s="25">
        <f>Feature_data!CJ661</f>
        <v>0.54485809741651658</v>
      </c>
      <c r="S674" s="25">
        <f>Feature_data!CK661</f>
        <v>0.61570413505115607</v>
      </c>
      <c r="T674" s="25">
        <f>Feature_data!CL661</f>
        <v>1</v>
      </c>
      <c r="U674" t="str">
        <f>Feature_data!CO674</f>
        <v>0.6995724778171868</v>
      </c>
      <c r="V674" t="str">
        <f>Feature_data!CP674</f>
        <v>0.6348633678752809</v>
      </c>
      <c r="W674">
        <f>Feature_data!CS672</f>
        <v>0.56457694995326413</v>
      </c>
    </row>
    <row r="675" spans="1:23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  <c r="O675" s="25">
        <f>Feature_data!CG662</f>
        <v>1.310540651355883</v>
      </c>
      <c r="P675" s="25">
        <f>Feature_data!CH662</f>
        <v>2.0813454545454548</v>
      </c>
      <c r="Q675" s="25">
        <f>Feature_data!CI662</f>
        <v>0.7011551388559194</v>
      </c>
      <c r="R675" s="25">
        <f>Feature_data!CJ662</f>
        <v>1.4725493986966049</v>
      </c>
      <c r="S675" s="25">
        <f>Feature_data!CK662</f>
        <v>1.519401765659973</v>
      </c>
      <c r="T675" s="25">
        <f>Feature_data!CL662</f>
        <v>3</v>
      </c>
      <c r="U675" t="str">
        <f>Feature_data!CO675</f>
        <v>1.313229994391262</v>
      </c>
      <c r="V675" t="str">
        <f>Feature_data!CP675</f>
        <v>1.435349206354293</v>
      </c>
      <c r="W675">
        <f>Feature_data!CS673</f>
        <v>1.386309225770048</v>
      </c>
    </row>
    <row r="676" spans="1:23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  <c r="O676" s="25">
        <f>Feature_data!CG663</f>
        <v>0.56592548423361266</v>
      </c>
      <c r="P676" s="25">
        <f>Feature_data!CH663</f>
        <v>0.37065500000000001</v>
      </c>
      <c r="Q676" s="25">
        <f>Feature_data!CI663</f>
        <v>-4.0069043794842767E-2</v>
      </c>
      <c r="R676" s="25">
        <f>Feature_data!CJ663</f>
        <v>0.62030786074759947</v>
      </c>
      <c r="S676" s="25">
        <f>Feature_data!CK663</f>
        <v>0.62704391570845164</v>
      </c>
      <c r="T676" s="25">
        <f>Feature_data!CL663</f>
        <v>1</v>
      </c>
      <c r="U676" t="str">
        <f>Feature_data!CO676</f>
        <v>0.6112406769356581</v>
      </c>
      <c r="V676" t="str">
        <f>Feature_data!CP676</f>
        <v>0.5956699313134702</v>
      </c>
      <c r="W676">
        <f>Feature_data!CS674</f>
        <v>0.58605053868444557</v>
      </c>
    </row>
    <row r="677" spans="1:23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  <c r="O677" s="25">
        <f>Feature_data!CG664</f>
        <v>0.63117165442796963</v>
      </c>
      <c r="P677" s="25">
        <f>Feature_data!CH664</f>
        <v>0.69130434782608685</v>
      </c>
      <c r="Q677" s="25">
        <f>Feature_data!CI664</f>
        <v>-0.41099780773822508</v>
      </c>
      <c r="R677" s="25">
        <f>Feature_data!CJ664</f>
        <v>0.84489351949730185</v>
      </c>
      <c r="S677" s="25">
        <f>Feature_data!CK664</f>
        <v>0.89996368084035694</v>
      </c>
      <c r="T677" s="25">
        <f>Feature_data!CL664</f>
        <v>2</v>
      </c>
      <c r="U677" t="str">
        <f>Feature_data!CO677</f>
        <v>0.42842325956663035</v>
      </c>
      <c r="V677" t="str">
        <f>Feature_data!CP677</f>
        <v>0.7967927002127443</v>
      </c>
      <c r="W677">
        <f>Feature_data!CS675</f>
        <v>0.73218783425524103</v>
      </c>
    </row>
    <row r="678" spans="1:23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  <c r="O678" s="25">
        <f>Feature_data!CG665</f>
        <v>0.41879810897376452</v>
      </c>
      <c r="P678" s="25">
        <f>Feature_data!CH665</f>
        <v>0.1812</v>
      </c>
      <c r="Q678" s="25">
        <f>Feature_data!CI665</f>
        <v>-0.31850831969571097</v>
      </c>
      <c r="R678" s="25">
        <f>Feature_data!CJ665</f>
        <v>0.39030217713162219</v>
      </c>
      <c r="S678" s="25">
        <f>Feature_data!CK665</f>
        <v>0.44972438996638769</v>
      </c>
      <c r="T678" s="25">
        <f>Feature_data!CL665</f>
        <v>1</v>
      </c>
      <c r="U678" t="str">
        <f>Feature_data!CO678</f>
        <v>0.46390381713954093</v>
      </c>
      <c r="V678" t="str">
        <f>Feature_data!CP678</f>
        <v>0.4839534439785855</v>
      </c>
      <c r="W678">
        <f>Feature_data!CS676</f>
        <v>0.41140305831922203</v>
      </c>
    </row>
    <row r="679" spans="1:23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  <c r="O679" s="25">
        <f>Feature_data!CG666</f>
        <v>0.43002298484738538</v>
      </c>
      <c r="P679" s="25">
        <f>Feature_data!CH666</f>
        <v>0.23958571428571429</v>
      </c>
      <c r="Q679" s="25">
        <f>Feature_data!CI666</f>
        <v>-0.36969967139207172</v>
      </c>
      <c r="R679" s="25">
        <f>Feature_data!CJ666</f>
        <v>0.48327947154731038</v>
      </c>
      <c r="S679" s="25">
        <f>Feature_data!CK666</f>
        <v>0.64550521865998001</v>
      </c>
      <c r="T679" s="25">
        <f>Feature_data!CL666</f>
        <v>1</v>
      </c>
      <c r="U679" t="str">
        <f>Feature_data!CO679</f>
        <v>0.528516650406942</v>
      </c>
      <c r="V679" t="str">
        <f>Feature_data!CP679</f>
        <v>0.6320671888240037</v>
      </c>
      <c r="W679">
        <f>Feature_data!CS677</f>
        <v>0.45737823825464391</v>
      </c>
    </row>
    <row r="680" spans="1:23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  <c r="O680" s="25">
        <f>Feature_data!CG667</f>
        <v>0.86548270361850366</v>
      </c>
      <c r="P680" s="25">
        <f>Feature_data!CH667</f>
        <v>0.53390476190476188</v>
      </c>
      <c r="Q680" s="25">
        <f>Feature_data!CI667</f>
        <v>0.18756397278812659</v>
      </c>
      <c r="R680" s="25">
        <f>Feature_data!CJ667</f>
        <v>0.74872653791049004</v>
      </c>
      <c r="S680" s="25">
        <f>Feature_data!CK667</f>
        <v>1.052564092821991</v>
      </c>
      <c r="T680" s="25">
        <f>Feature_data!CL667</f>
        <v>2</v>
      </c>
      <c r="U680" t="str">
        <f>Feature_data!CO680</f>
        <v>1.3839819372267401</v>
      </c>
      <c r="V680" t="str">
        <f>Feature_data!CP680</f>
        <v>1.1479423326872091</v>
      </c>
      <c r="W680">
        <f>Feature_data!CS678</f>
        <v>0.79902049666658759</v>
      </c>
    </row>
    <row r="681" spans="1:23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  <c r="O681" s="25">
        <f>Feature_data!CG668</f>
        <v>1.9158189347226311</v>
      </c>
      <c r="P681" s="25">
        <f>Feature_data!CH668</f>
        <v>2.4776421052631581</v>
      </c>
      <c r="Q681" s="25">
        <f>Feature_data!CI668</f>
        <v>0.93374488262547239</v>
      </c>
      <c r="R681" s="25">
        <f>Feature_data!CJ668</f>
        <v>1.5545925172651649</v>
      </c>
      <c r="S681" s="25">
        <f>Feature_data!CK668</f>
        <v>1.9517397721674561</v>
      </c>
      <c r="T681" s="25">
        <f>Feature_data!CL668</f>
        <v>3</v>
      </c>
      <c r="U681" t="str">
        <f>Feature_data!CO681</f>
        <v>3.0500423510032535</v>
      </c>
      <c r="V681" t="str">
        <f>Feature_data!CP681</f>
        <v>2.178580045869061</v>
      </c>
      <c r="W681">
        <f>Feature_data!CS679</f>
        <v>1.737289598020886</v>
      </c>
    </row>
    <row r="682" spans="1:23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  <c r="O682" s="25">
        <f>Feature_data!CG669</f>
        <v>5.3883324941270132</v>
      </c>
      <c r="P682" s="25">
        <f>Feature_data!CH669</f>
        <v>32.850736363636358</v>
      </c>
      <c r="Q682" s="25">
        <f>Feature_data!CI669</f>
        <v>5.0541079536056106</v>
      </c>
      <c r="R682" s="25">
        <f>Feature_data!CJ669</f>
        <v>5.8453544658274437</v>
      </c>
      <c r="S682" s="25">
        <f>Feature_data!CK669</f>
        <v>4.8043217294794012</v>
      </c>
      <c r="T682" s="25">
        <f>Feature_data!CL669</f>
        <v>3</v>
      </c>
      <c r="U682" t="str">
        <f>Feature_data!CO682</f>
        <v>4.409001644156022</v>
      </c>
      <c r="V682" t="str">
        <f>Feature_data!CP682</f>
        <v>4.693754806351632</v>
      </c>
      <c r="W682">
        <f>Feature_data!CS680</f>
        <v>5.6299400563920257</v>
      </c>
    </row>
    <row r="683" spans="1:23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  <c r="O683" s="25">
        <f>Feature_data!CG670</f>
        <v>2.2517300173604231</v>
      </c>
      <c r="P683" s="25">
        <f>Feature_data!CH670</f>
        <v>6.9583952380952363</v>
      </c>
      <c r="Q683" s="25">
        <f>Feature_data!CI670</f>
        <v>1.313578131584227</v>
      </c>
      <c r="R683" s="25">
        <f>Feature_data!CJ670</f>
        <v>2.6221355346176831</v>
      </c>
      <c r="S683" s="25">
        <f>Feature_data!CK670</f>
        <v>1.873420859905008</v>
      </c>
      <c r="T683" s="25">
        <f>Feature_data!CL670</f>
        <v>3</v>
      </c>
      <c r="U683" t="str">
        <f>Feature_data!CO683</f>
        <v>1.3380431801235175</v>
      </c>
      <c r="V683" t="str">
        <f>Feature_data!CP683</f>
        <v>1.7821273253250685</v>
      </c>
      <c r="W683">
        <f>Feature_data!CS681</f>
        <v>2.436478877400063</v>
      </c>
    </row>
    <row r="684" spans="1:23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  <c r="O684" s="25">
        <f>Feature_data!CG671</f>
        <v>1.371957981024448</v>
      </c>
      <c r="P684" s="25">
        <f>Feature_data!CH671</f>
        <v>2.2244899999999999</v>
      </c>
      <c r="Q684" s="25">
        <f>Feature_data!CI671</f>
        <v>-2.5607125575403109</v>
      </c>
      <c r="R684" s="25">
        <f>Feature_data!CJ671</f>
        <v>1.502220812138167</v>
      </c>
      <c r="S684" s="25">
        <f>Feature_data!CK671</f>
        <v>1.039178404935712</v>
      </c>
      <c r="T684" s="25">
        <f>Feature_data!CL671</f>
        <v>2</v>
      </c>
      <c r="U684" t="str">
        <f>Feature_data!CO684</f>
        <v>0.9078155771860906</v>
      </c>
      <c r="V684" t="str">
        <f>Feature_data!CP684</f>
        <v>1.0230752951112587</v>
      </c>
      <c r="W684">
        <f>Feature_data!CS682</f>
        <v>1.4398400330891961</v>
      </c>
    </row>
    <row r="685" spans="1:23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  <c r="O685" s="25">
        <f>Feature_data!CG672</f>
        <v>1.7801755219306501</v>
      </c>
      <c r="P685" s="25">
        <f>Feature_data!CH672</f>
        <v>3.337418181818181</v>
      </c>
      <c r="Q685" s="25">
        <f>Feature_data!CI672</f>
        <v>-0.12873632473180119</v>
      </c>
      <c r="R685" s="25">
        <f>Feature_data!CJ672</f>
        <v>1.8651107461054679</v>
      </c>
      <c r="S685" s="25">
        <f>Feature_data!CK672</f>
        <v>1.210172392024941</v>
      </c>
      <c r="T685" s="25">
        <f>Feature_data!CL672</f>
        <v>3</v>
      </c>
      <c r="U685" t="str">
        <f>Feature_data!CO685</f>
        <v>1.3875313520482904</v>
      </c>
      <c r="V685" t="str">
        <f>Feature_data!CP685</f>
        <v>1.211182557390976</v>
      </c>
      <c r="W685">
        <f>Feature_data!CS683</f>
        <v>1.816464972335851</v>
      </c>
    </row>
    <row r="686" spans="1:23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  <c r="O686" s="25">
        <f>Feature_data!CG673</f>
        <v>0.87023520518426156</v>
      </c>
      <c r="P686" s="25">
        <f>Feature_data!CH673</f>
        <v>0.8331409090909091</v>
      </c>
      <c r="Q686" s="25">
        <f>Feature_data!CI673</f>
        <v>-0.37898290893289788</v>
      </c>
      <c r="R686" s="25">
        <f>Feature_data!CJ673</f>
        <v>0.89595543816986079</v>
      </c>
      <c r="S686" s="25">
        <f>Feature_data!CK673</f>
        <v>0.57050786983408075</v>
      </c>
      <c r="T686" s="25">
        <f>Feature_data!CL673</f>
        <v>1</v>
      </c>
      <c r="U686" t="str">
        <f>Feature_data!CO686</f>
        <v>0.6026314943756901</v>
      </c>
      <c r="V686" t="str">
        <f>Feature_data!CP686</f>
        <v>0.5817528632155318</v>
      </c>
      <c r="W686">
        <f>Feature_data!CS684</f>
        <v>0.8881684662435384</v>
      </c>
    </row>
    <row r="687" spans="1:23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  <c r="O687" s="25">
        <f>Feature_data!CG674</f>
        <v>0.56885424825870612</v>
      </c>
      <c r="P687" s="25">
        <f>Feature_data!CH674</f>
        <v>0.36900476190476189</v>
      </c>
      <c r="Q687" s="25">
        <f>Feature_data!CI674</f>
        <v>-1.001212038770716</v>
      </c>
      <c r="R687" s="25">
        <f>Feature_data!CJ674</f>
        <v>0.50667684826862636</v>
      </c>
      <c r="S687" s="25">
        <f>Feature_data!CK674</f>
        <v>0.34006002180874478</v>
      </c>
      <c r="T687" s="25">
        <f>Feature_data!CL674</f>
        <v>1</v>
      </c>
      <c r="U687" t="str">
        <f>Feature_data!CO687</f>
        <v>0.3681143426129656</v>
      </c>
      <c r="V687" t="str">
        <f>Feature_data!CP687</f>
        <v>0.38848222810786803</v>
      </c>
      <c r="W687">
        <f>Feature_data!CS685</f>
        <v>0.56656196795122538</v>
      </c>
    </row>
    <row r="688" spans="1:23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  <c r="O688" s="25">
        <f>Feature_data!CG675</f>
        <v>1.4074672204313261</v>
      </c>
      <c r="P688" s="25">
        <f>Feature_data!CH675</f>
        <v>2.4661238095238098</v>
      </c>
      <c r="Q688" s="25">
        <f>Feature_data!CI675</f>
        <v>0.7147367146611312</v>
      </c>
      <c r="R688" s="25">
        <f>Feature_data!CJ675</f>
        <v>1.600494120130227</v>
      </c>
      <c r="S688" s="25">
        <f>Feature_data!CK675</f>
        <v>1.018355884692975</v>
      </c>
      <c r="T688" s="25">
        <f>Feature_data!CL675</f>
        <v>2</v>
      </c>
      <c r="U688" t="str">
        <f>Feature_data!CO688</f>
        <v>0.8885989793922241</v>
      </c>
      <c r="V688" t="str">
        <f>Feature_data!CP688</f>
        <v>0.9735427687168412</v>
      </c>
      <c r="W688">
        <f>Feature_data!CS686</f>
        <v>1.4934276925583569</v>
      </c>
    </row>
    <row r="689" spans="1:23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  <c r="O689" s="25">
        <f>Feature_data!CG676</f>
        <v>1.4311876965366059</v>
      </c>
      <c r="P689" s="25">
        <f>Feature_data!CH676</f>
        <v>1.653854545454545</v>
      </c>
      <c r="Q689" s="25">
        <f>Feature_data!CI676</f>
        <v>0.67732103114503439</v>
      </c>
      <c r="R689" s="25">
        <f>Feature_data!CJ676</f>
        <v>1.313188182806716</v>
      </c>
      <c r="S689" s="25">
        <f>Feature_data!CK676</f>
        <v>0.81530567819236111</v>
      </c>
      <c r="T689" s="25">
        <f>Feature_data!CL676</f>
        <v>1</v>
      </c>
      <c r="U689" t="str">
        <f>Feature_data!CO689</f>
        <v>0.89209717489989</v>
      </c>
      <c r="V689" t="str">
        <f>Feature_data!CP689</f>
        <v>0.8559218709859743</v>
      </c>
      <c r="W689">
        <f>Feature_data!CS687</f>
        <v>1.357604648662909</v>
      </c>
    </row>
    <row r="690" spans="1:23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  <c r="O690" s="25">
        <f>Feature_data!CG677</f>
        <v>0.94308843517285001</v>
      </c>
      <c r="P690" s="25">
        <f>Feature_data!CH677</f>
        <v>1.272</v>
      </c>
      <c r="Q690" s="25">
        <f>Feature_data!CI677</f>
        <v>-0.35630012025716212</v>
      </c>
      <c r="R690" s="25">
        <f>Feature_data!CJ677</f>
        <v>0.98172297518189922</v>
      </c>
      <c r="S690" s="25">
        <f>Feature_data!CK677</f>
        <v>0.59141548475849648</v>
      </c>
      <c r="T690" s="25">
        <f>Feature_data!CL677</f>
        <v>1</v>
      </c>
      <c r="U690" t="str">
        <f>Feature_data!CO690</f>
        <v>0.5392001090716</v>
      </c>
      <c r="V690" t="str">
        <f>Feature_data!CP690</f>
        <v>0.612348059261363</v>
      </c>
      <c r="W690">
        <f>Feature_data!CS688</f>
        <v>1.001369975913442</v>
      </c>
    </row>
    <row r="691" spans="1:23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  <c r="O691" s="25">
        <f>Feature_data!CG678</f>
        <v>0.46587212838146569</v>
      </c>
      <c r="P691" s="25">
        <f>Feature_data!CH678</f>
        <v>0.29622727272727267</v>
      </c>
      <c r="Q691" s="25">
        <f>Feature_data!CI678</f>
        <v>-0.63735384001464535</v>
      </c>
      <c r="R691" s="25">
        <f>Feature_data!CJ678</f>
        <v>0.51623847638679987</v>
      </c>
      <c r="S691" s="25">
        <f>Feature_data!CK678</f>
        <v>0.31048177390324461</v>
      </c>
      <c r="T691" s="25">
        <f>Feature_data!CL678</f>
        <v>1</v>
      </c>
      <c r="U691" t="str">
        <f>Feature_data!CO691</f>
        <v>0.2500886688930662</v>
      </c>
      <c r="V691" t="str">
        <f>Feature_data!CP691</f>
        <v>0.3050167566397706</v>
      </c>
      <c r="W691">
        <f>Feature_data!CS689</f>
        <v>0.4998726298618717</v>
      </c>
    </row>
    <row r="692" spans="1:23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  <c r="O692" s="25">
        <f>Feature_data!CG679</f>
        <v>1.175260450497448</v>
      </c>
      <c r="P692" s="25">
        <f>Feature_data!CH679</f>
        <v>1.112673684210526</v>
      </c>
      <c r="Q692" s="25">
        <f>Feature_data!CI679</f>
        <v>0.1429192259164862</v>
      </c>
      <c r="R692" s="25">
        <f>Feature_data!CJ679</f>
        <v>1.0837335293203301</v>
      </c>
      <c r="S692" s="25">
        <f>Feature_data!CK679</f>
        <v>0.64102779035070245</v>
      </c>
      <c r="T692" s="25">
        <f>Feature_data!CL679</f>
        <v>1</v>
      </c>
      <c r="U692" t="str">
        <f>Feature_data!CO692</f>
        <v>0.7018374509121944</v>
      </c>
      <c r="V692" t="str">
        <f>Feature_data!CP692</f>
        <v>0.6689605983090792</v>
      </c>
      <c r="W692">
        <f>Feature_data!CS690</f>
        <v>1.113868888506182</v>
      </c>
    </row>
    <row r="693" spans="1:23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  <c r="O693" s="25">
        <f>Feature_data!CG680</f>
        <v>1.0937353331882911</v>
      </c>
      <c r="P693" s="25">
        <f>Feature_data!CH680</f>
        <v>0.99790526315789474</v>
      </c>
      <c r="Q693" s="25">
        <f>Feature_data!CI680</f>
        <v>0.37309122147703427</v>
      </c>
      <c r="R693" s="25">
        <f>Feature_data!CJ680</f>
        <v>1.0150962850076131</v>
      </c>
      <c r="S693" s="25">
        <f>Feature_data!CK680</f>
        <v>0.61683209405964645</v>
      </c>
      <c r="T693" s="25">
        <f>Feature_data!CL680</f>
        <v>1</v>
      </c>
      <c r="U693" t="str">
        <f>Feature_data!CO693</f>
        <v>1.0155655057061777</v>
      </c>
      <c r="V693" t="str">
        <f>Feature_data!CP693</f>
        <v>0.6471955510796044</v>
      </c>
      <c r="W693">
        <f>Feature_data!CS691</f>
        <v>1.040022811069931</v>
      </c>
    </row>
    <row r="694" spans="1:23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  <c r="O694" s="25">
        <f>Feature_data!CG681</f>
        <v>1.015028889038555</v>
      </c>
      <c r="P694" s="25">
        <f>Feature_data!CH681</f>
        <v>1.456869565217392</v>
      </c>
      <c r="Q694" s="25">
        <f>Feature_data!CI681</f>
        <v>0.2197140974482632</v>
      </c>
      <c r="R694" s="25">
        <f>Feature_data!CJ681</f>
        <v>1.22601220583392</v>
      </c>
      <c r="S694" s="25">
        <f>Feature_data!CK681</f>
        <v>0.97247338863997723</v>
      </c>
      <c r="T694" s="25">
        <f>Feature_data!CL681</f>
        <v>2</v>
      </c>
      <c r="U694" t="str">
        <f>Feature_data!CO694</f>
        <v>0.7281003666337057</v>
      </c>
      <c r="V694" t="str">
        <f>Feature_data!CP694</f>
        <v>0.9017859191993091</v>
      </c>
      <c r="W694">
        <f>Feature_data!CS692</f>
        <v>1.1094305037337251</v>
      </c>
    </row>
    <row r="695" spans="1:23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  <c r="O695" s="25">
        <f>Feature_data!CG682</f>
        <v>0.70403138781466512</v>
      </c>
      <c r="P695" s="25">
        <f>Feature_data!CH682</f>
        <v>0.54068095238095248</v>
      </c>
      <c r="Q695" s="25">
        <f>Feature_data!CI682</f>
        <v>-0.24689927303342571</v>
      </c>
      <c r="R695" s="25">
        <f>Feature_data!CJ682</f>
        <v>0.71533841475140114</v>
      </c>
      <c r="S695" s="25">
        <f>Feature_data!CK682</f>
        <v>0.64923601519531238</v>
      </c>
      <c r="T695" s="25">
        <f>Feature_data!CL682</f>
        <v>1</v>
      </c>
      <c r="U695" t="str">
        <f>Feature_data!CO695</f>
        <v>0.8507280669816016</v>
      </c>
      <c r="V695" t="str">
        <f>Feature_data!CP695</f>
        <v>0.658061453963164</v>
      </c>
      <c r="W695">
        <f>Feature_data!CS693</f>
        <v>0.71519359161322604</v>
      </c>
    </row>
    <row r="696" spans="1:23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  <c r="O696" s="25">
        <f>Feature_data!CG683</f>
        <v>0.83024114867322019</v>
      </c>
      <c r="P696" s="25">
        <f>Feature_data!CH683</f>
        <v>0.85712499999999991</v>
      </c>
      <c r="Q696" s="25">
        <f>Feature_data!CI683</f>
        <v>-0.147959469282435</v>
      </c>
      <c r="R696" s="25">
        <f>Feature_data!CJ683</f>
        <v>0.94967182697359653</v>
      </c>
      <c r="S696" s="25">
        <f>Feature_data!CK683</f>
        <v>0.89950642494505784</v>
      </c>
      <c r="T696" s="25">
        <f>Feature_data!CL683</f>
        <v>2</v>
      </c>
      <c r="U696" t="str">
        <f>Feature_data!CO696</f>
        <v>0.4587038274555064</v>
      </c>
      <c r="V696" t="str">
        <f>Feature_data!CP696</f>
        <v>0.8569949917958252</v>
      </c>
      <c r="W696">
        <f>Feature_data!CS694</f>
        <v>0.89229467426298958</v>
      </c>
    </row>
    <row r="697" spans="1:23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  <c r="O697" s="25">
        <f>Feature_data!CG684</f>
        <v>0.5251584384810235</v>
      </c>
      <c r="P697" s="25">
        <f>Feature_data!CH684</f>
        <v>0.27855000000000002</v>
      </c>
      <c r="Q697" s="25">
        <f>Feature_data!CI684</f>
        <v>-0.24498484843058449</v>
      </c>
      <c r="R697" s="25">
        <f>Feature_data!CJ684</f>
        <v>0.52482877026249064</v>
      </c>
      <c r="S697" s="25">
        <f>Feature_data!CK684</f>
        <v>0.55591571249816496</v>
      </c>
      <c r="T697" s="25">
        <f>Feature_data!CL684</f>
        <v>1</v>
      </c>
      <c r="U697" t="str">
        <f>Feature_data!CO697</f>
        <v>0.5390253223998407</v>
      </c>
      <c r="V697" t="str">
        <f>Feature_data!CP697</f>
        <v>0.5687751045185979</v>
      </c>
      <c r="W697">
        <f>Feature_data!CS695</f>
        <v>0.53128828116481397</v>
      </c>
    </row>
    <row r="698" spans="1:23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  <c r="O698" s="25">
        <f>Feature_data!CG685</f>
        <v>0.74388058117825895</v>
      </c>
      <c r="P698" s="25">
        <f>Feature_data!CH685</f>
        <v>0.56826190476190486</v>
      </c>
      <c r="Q698" s="25">
        <f>Feature_data!CI685</f>
        <v>-0.15036118735939491</v>
      </c>
      <c r="R698" s="25">
        <f>Feature_data!CJ685</f>
        <v>0.76987846907343571</v>
      </c>
      <c r="S698" s="25">
        <f>Feature_data!CK685</f>
        <v>0.82465772579187258</v>
      </c>
      <c r="T698" s="25">
        <f>Feature_data!CL685</f>
        <v>1</v>
      </c>
      <c r="U698" t="str">
        <f>Feature_data!CO698</f>
        <v>0.8743168008290993</v>
      </c>
      <c r="V698" t="str">
        <f>Feature_data!CP698</f>
        <v>0.8210381187877581</v>
      </c>
      <c r="W698">
        <f>Feature_data!CS696</f>
        <v>0.75802043989503209</v>
      </c>
    </row>
    <row r="699" spans="1:23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  <c r="O699" s="25">
        <f>Feature_data!CG686</f>
        <v>0.6010475296347273</v>
      </c>
      <c r="P699" s="25">
        <f>Feature_data!CH686</f>
        <v>0.31251363636363633</v>
      </c>
      <c r="Q699" s="25">
        <f>Feature_data!CI686</f>
        <v>-9.1582382821332575E-2</v>
      </c>
      <c r="R699" s="25">
        <f>Feature_data!CJ686</f>
        <v>0.55593706236948914</v>
      </c>
      <c r="S699" s="25">
        <f>Feature_data!CK686</f>
        <v>0.59288673619754406</v>
      </c>
      <c r="T699" s="25">
        <f>Feature_data!CL686</f>
        <v>1</v>
      </c>
      <c r="U699" t="str">
        <f>Feature_data!CO699</f>
        <v>0.5673209949947617</v>
      </c>
      <c r="V699" t="str">
        <f>Feature_data!CP699</f>
        <v>0.6298571384589767</v>
      </c>
      <c r="W699">
        <f>Feature_data!CS697</f>
        <v>0.58234153873587036</v>
      </c>
    </row>
    <row r="700" spans="1:23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  <c r="O700" s="25">
        <f>Feature_data!CG687</f>
        <v>0.97184293530959098</v>
      </c>
      <c r="P700" s="25">
        <f>Feature_data!CH687</f>
        <v>0.70163333333333333</v>
      </c>
      <c r="Q700" s="25">
        <f>Feature_data!CI687</f>
        <v>2.6336657872993999E-2</v>
      </c>
      <c r="R700" s="25">
        <f>Feature_data!CJ687</f>
        <v>0.83116126450830685</v>
      </c>
      <c r="S700" s="25">
        <f>Feature_data!CK687</f>
        <v>0.95145648814042783</v>
      </c>
      <c r="T700" s="25">
        <f>Feature_data!CL687</f>
        <v>2</v>
      </c>
      <c r="U700" t="str">
        <f>Feature_data!CO700</f>
        <v>1.2301850134213714</v>
      </c>
      <c r="V700" t="str">
        <f>Feature_data!CP700</f>
        <v>1.0363537010791235</v>
      </c>
      <c r="W700">
        <f>Feature_data!CS698</f>
        <v>0.90757680360385506</v>
      </c>
    </row>
    <row r="701" spans="1:23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  <c r="O701" s="25">
        <f>Feature_data!CG688</f>
        <v>0.70162521551926926</v>
      </c>
      <c r="P701" s="25">
        <f>Feature_data!CH688</f>
        <v>0.60330952380952374</v>
      </c>
      <c r="Q701" s="25">
        <f>Feature_data!CI688</f>
        <v>6.185952894393687E-2</v>
      </c>
      <c r="R701" s="25">
        <f>Feature_data!CJ688</f>
        <v>0.72934837191773283</v>
      </c>
      <c r="S701" s="25">
        <f>Feature_data!CK688</f>
        <v>0.88415082976957038</v>
      </c>
      <c r="T701" s="25">
        <f>Feature_data!CL688</f>
        <v>2</v>
      </c>
      <c r="U701" t="str">
        <f>Feature_data!CO701</f>
        <v>0.730642441233087</v>
      </c>
      <c r="V701" t="str">
        <f>Feature_data!CP701</f>
        <v>0.8821588951961689</v>
      </c>
      <c r="W701">
        <f>Feature_data!CS699</f>
        <v>0.72611967560851121</v>
      </c>
    </row>
    <row r="702" spans="1:23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  <c r="O702" s="25">
        <f>Feature_data!CG689</f>
        <v>1.0445081873907489</v>
      </c>
      <c r="P702" s="25">
        <f>Feature_data!CH689</f>
        <v>0.67355238095238101</v>
      </c>
      <c r="Q702" s="25">
        <f>Feature_data!CI689</f>
        <v>-6.3007616849890544E-3</v>
      </c>
      <c r="R702" s="25">
        <f>Feature_data!CJ689</f>
        <v>0.83786321192946633</v>
      </c>
      <c r="S702" s="25">
        <f>Feature_data!CK689</f>
        <v>1.0306763039675719</v>
      </c>
      <c r="T702" s="25">
        <f>Feature_data!CL689</f>
        <v>2</v>
      </c>
      <c r="U702" t="str">
        <f>Feature_data!CO702</f>
        <v>1.5743597059695993</v>
      </c>
      <c r="V702" t="str">
        <f>Feature_data!CP702</f>
        <v>1.1408679951336484</v>
      </c>
      <c r="W702">
        <f>Feature_data!CS700</f>
        <v>0.93252189599973734</v>
      </c>
    </row>
    <row r="703" spans="1:23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  <c r="O703" s="25">
        <f>Feature_data!CG690</f>
        <v>1.0074437552811011</v>
      </c>
      <c r="P703" s="25">
        <f>Feature_data!CH690</f>
        <v>1.348531818181818</v>
      </c>
      <c r="Q703" s="25">
        <f>Feature_data!CI690</f>
        <v>0.40048147259145278</v>
      </c>
      <c r="R703" s="25">
        <f>Feature_data!CJ690</f>
        <v>1.179288526430843</v>
      </c>
      <c r="S703" s="25">
        <f>Feature_data!CK690</f>
        <v>1.358345918815328</v>
      </c>
      <c r="T703" s="25">
        <f>Feature_data!CL690</f>
        <v>3</v>
      </c>
      <c r="U703" t="str">
        <f>Feature_data!CO703</f>
        <v>0.5017214924498411</v>
      </c>
      <c r="V703" t="str">
        <f>Feature_data!CP703</f>
        <v>1.2603928235936848</v>
      </c>
      <c r="W703">
        <f>Feature_data!CS701</f>
        <v>1.092460100946486</v>
      </c>
    </row>
    <row r="704" spans="1:23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  <c r="O704" s="25">
        <f>Feature_data!CG691</f>
        <v>1.4921111806377449</v>
      </c>
      <c r="P704" s="25">
        <f>Feature_data!CH691</f>
        <v>1.7669049999999999</v>
      </c>
      <c r="Q704" s="25">
        <f>Feature_data!CI691</f>
        <v>0.47684323194996509</v>
      </c>
      <c r="R704" s="25">
        <f>Feature_data!CJ691</f>
        <v>1.325309397838859</v>
      </c>
      <c r="S704" s="25">
        <f>Feature_data!CK691</f>
        <v>1.491942769131454</v>
      </c>
      <c r="T704" s="25">
        <f>Feature_data!CL691</f>
        <v>3</v>
      </c>
      <c r="U704" t="str">
        <f>Feature_data!CO704</f>
        <v>1.8419067352217449</v>
      </c>
      <c r="V704" t="str">
        <f>Feature_data!CP704</f>
        <v>1.577523655343641</v>
      </c>
      <c r="W704">
        <f>Feature_data!CS702</f>
        <v>1.4057013068274129</v>
      </c>
    </row>
    <row r="705" spans="1:23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  <c r="O705" s="25">
        <f>Feature_data!CG692</f>
        <v>1.5364629982547251</v>
      </c>
      <c r="P705" s="25">
        <f>Feature_data!CH692</f>
        <v>2.1880842105263159</v>
      </c>
      <c r="Q705" s="25">
        <f>Feature_data!CI692</f>
        <v>0.44786523339920808</v>
      </c>
      <c r="R705" s="25">
        <f>Feature_data!CJ692</f>
        <v>1.515503120287893</v>
      </c>
      <c r="S705" s="25">
        <f>Feature_data!CK692</f>
        <v>1.629552711434868</v>
      </c>
      <c r="T705" s="25">
        <f>Feature_data!CL692</f>
        <v>3</v>
      </c>
      <c r="U705" t="str">
        <f>Feature_data!CO705</f>
        <v>1.9120241451903912</v>
      </c>
      <c r="V705" t="str">
        <f>Feature_data!CP705</f>
        <v>1.6300393703194926</v>
      </c>
      <c r="W705">
        <f>Feature_data!CS703</f>
        <v>1.517333302003286</v>
      </c>
    </row>
    <row r="706" spans="1:23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  <c r="O706" s="25">
        <f>Feature_data!CG693</f>
        <v>1.404084818284812</v>
      </c>
      <c r="P706" s="25">
        <f>Feature_data!CH693</f>
        <v>2.4095478260869569</v>
      </c>
      <c r="Q706" s="25">
        <f>Feature_data!CI693</f>
        <v>0.41899088661723649</v>
      </c>
      <c r="R706" s="25">
        <f>Feature_data!CJ693</f>
        <v>1.580364194779891</v>
      </c>
      <c r="S706" s="25">
        <f>Feature_data!CK693</f>
        <v>1.64700008458023</v>
      </c>
      <c r="T706" s="25">
        <f>Feature_data!CL693</f>
        <v>3</v>
      </c>
      <c r="U706" t="str">
        <f>Feature_data!CO706</f>
        <v>1.4282994155555249</v>
      </c>
      <c r="V706" t="str">
        <f>Feature_data!CP706</f>
        <v>1.5426342742485486</v>
      </c>
      <c r="W706">
        <f>Feature_data!CS704</f>
        <v>1.4841418890529861</v>
      </c>
    </row>
    <row r="707" spans="1:23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  <c r="O707" s="25">
        <f>Feature_data!CG694</f>
        <v>1.949592239745271</v>
      </c>
      <c r="P707" s="25">
        <f>Feature_data!CH694</f>
        <v>2.6542249999999998</v>
      </c>
      <c r="Q707" s="25">
        <f>Feature_data!CI694</f>
        <v>0.3120932148569826</v>
      </c>
      <c r="R707" s="25">
        <f>Feature_data!CJ694</f>
        <v>1.595557896160462</v>
      </c>
      <c r="S707" s="25">
        <f>Feature_data!CK694</f>
        <v>1.5447470324515289</v>
      </c>
      <c r="T707" s="25">
        <f>Feature_data!CL694</f>
        <v>3</v>
      </c>
      <c r="U707" t="str">
        <f>Feature_data!CO707</f>
        <v>2.374253321305972</v>
      </c>
      <c r="V707" t="str">
        <f>Feature_data!CP707</f>
        <v>1.692602602594105</v>
      </c>
      <c r="W707">
        <f>Feature_data!CS705</f>
        <v>1.778387579646288</v>
      </c>
    </row>
    <row r="708" spans="1:23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  <c r="O708" s="25">
        <f>Feature_data!CG695</f>
        <v>1.949112632544175</v>
      </c>
      <c r="P708" s="25">
        <f>Feature_data!CH695</f>
        <v>4.2073904761904757</v>
      </c>
      <c r="Q708" s="25">
        <f>Feature_data!CI695</f>
        <v>0.77674008409665651</v>
      </c>
      <c r="R708" s="25">
        <f>Feature_data!CJ695</f>
        <v>2.1018411430163289</v>
      </c>
      <c r="S708" s="25">
        <f>Feature_data!CK695</f>
        <v>1.8618376376273269</v>
      </c>
      <c r="T708" s="25">
        <f>Feature_data!CL695</f>
        <v>3</v>
      </c>
      <c r="U708" t="str">
        <f>Feature_data!CO708</f>
        <v>1.6627701678039064</v>
      </c>
      <c r="V708" t="str">
        <f>Feature_data!CP708</f>
        <v>1.7601367019465488</v>
      </c>
      <c r="W708">
        <f>Feature_data!CS706</f>
        <v>2.013852366662507</v>
      </c>
    </row>
    <row r="709" spans="1:23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  <c r="O709" s="25">
        <f>Feature_data!CG696</f>
        <v>1.8492550365806879</v>
      </c>
      <c r="P709" s="25">
        <f>Feature_data!CH696</f>
        <v>3.7548571428571429</v>
      </c>
      <c r="Q709" s="25">
        <f>Feature_data!CI696</f>
        <v>0.60777246513098104</v>
      </c>
      <c r="R709" s="25">
        <f>Feature_data!CJ696</f>
        <v>1.942626842092698</v>
      </c>
      <c r="S709" s="25">
        <f>Feature_data!CK696</f>
        <v>1.5577695535999181</v>
      </c>
      <c r="T709" s="25">
        <f>Feature_data!CL696</f>
        <v>3</v>
      </c>
      <c r="U709" t="str">
        <f>Feature_data!CO709</f>
        <v>1.5719959302067712</v>
      </c>
      <c r="V709" t="str">
        <f>Feature_data!CP709</f>
        <v>1.5150672969042</v>
      </c>
      <c r="W709">
        <f>Feature_data!CS707</f>
        <v>1.907170125311628</v>
      </c>
    </row>
    <row r="710" spans="1:23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  <c r="O710" s="25">
        <f>Feature_data!CG697</f>
        <v>1.4431365857156211</v>
      </c>
      <c r="P710" s="25">
        <f>Feature_data!CH697</f>
        <v>1.78745</v>
      </c>
      <c r="Q710" s="25">
        <f>Feature_data!CI697</f>
        <v>-0.37380500529875849</v>
      </c>
      <c r="R710" s="25">
        <f>Feature_data!CJ697</f>
        <v>1.2860486198552441</v>
      </c>
      <c r="S710" s="25">
        <f>Feature_data!CK697</f>
        <v>0.99688219871571593</v>
      </c>
      <c r="T710" s="25">
        <f>Feature_data!CL697</f>
        <v>2</v>
      </c>
      <c r="U710" t="str">
        <f>Feature_data!CO710</f>
        <v>1.0989797508352508</v>
      </c>
      <c r="V710" t="str">
        <f>Feature_data!CP710</f>
        <v>1.0530417907532137</v>
      </c>
      <c r="W710">
        <f>Feature_data!CS708</f>
        <v>1.3801668958501701</v>
      </c>
    </row>
    <row r="711" spans="1:23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  <c r="O711" s="25">
        <f>Feature_data!CG698</f>
        <v>1.385545537233325</v>
      </c>
      <c r="P711" s="25">
        <f>Feature_data!CH698</f>
        <v>1.568795652173913</v>
      </c>
      <c r="Q711" s="25">
        <f>Feature_data!CI698</f>
        <v>-0.28741817063350572</v>
      </c>
      <c r="R711" s="25">
        <f>Feature_data!CJ698</f>
        <v>1.2702307530554851</v>
      </c>
      <c r="S711" s="25">
        <f>Feature_data!CK698</f>
        <v>0.94119383292243031</v>
      </c>
      <c r="T711" s="25">
        <f>Feature_data!CL698</f>
        <v>2</v>
      </c>
      <c r="U711" t="str">
        <f>Feature_data!CO711</f>
        <v>1.0328905219609517</v>
      </c>
      <c r="V711" t="str">
        <f>Feature_data!CP711</f>
        <v>0.9678784191325565</v>
      </c>
      <c r="W711">
        <f>Feature_data!CS709</f>
        <v>1.3287504689989631</v>
      </c>
    </row>
    <row r="712" spans="1:23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  <c r="O712" s="25">
        <f>Feature_data!CG699</f>
        <v>1.589729724283107</v>
      </c>
      <c r="P712" s="25">
        <f>Feature_data!CH699</f>
        <v>2.4721761904761901</v>
      </c>
      <c r="Q712" s="25">
        <f>Feature_data!CI699</f>
        <v>0.40611221397087588</v>
      </c>
      <c r="R712" s="25">
        <f>Feature_data!CJ699</f>
        <v>1.5422827855086081</v>
      </c>
      <c r="S712" s="25">
        <f>Feature_data!CK699</f>
        <v>1.0947062273196659</v>
      </c>
      <c r="T712" s="25">
        <f>Feature_data!CL699</f>
        <v>3</v>
      </c>
      <c r="U712" t="str">
        <f>Feature_data!CO712</f>
        <v>1.0812986872339623</v>
      </c>
      <c r="V712" t="str">
        <f>Feature_data!CP712</f>
        <v>1.1031228250877787</v>
      </c>
      <c r="W712">
        <f>Feature_data!CS710</f>
        <v>1.575853125485734</v>
      </c>
    </row>
    <row r="713" spans="1:23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  <c r="O713" s="25">
        <f>Feature_data!CG700</f>
        <v>1.6239356329411581</v>
      </c>
      <c r="P713" s="25">
        <f>Feature_data!CH700</f>
        <v>3.146814285714286</v>
      </c>
      <c r="Q713" s="25">
        <f>Feature_data!CI700</f>
        <v>0.65111071472230564</v>
      </c>
      <c r="R713" s="25">
        <f>Feature_data!CJ700</f>
        <v>1.7771272966705081</v>
      </c>
      <c r="S713" s="25">
        <f>Feature_data!CK700</f>
        <v>1.187784089885277</v>
      </c>
      <c r="T713" s="25">
        <f>Feature_data!CL700</f>
        <v>3</v>
      </c>
      <c r="U713" t="str">
        <f>Feature_data!CO713</f>
        <v>0.9270735082365975</v>
      </c>
      <c r="V713" t="str">
        <f>Feature_data!CP713</f>
        <v>1.1252299469223026</v>
      </c>
      <c r="W713">
        <f>Feature_data!CS711</f>
        <v>1.6986250040567139</v>
      </c>
    </row>
    <row r="714" spans="1:23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  <c r="O714" s="25">
        <f>Feature_data!CG701</f>
        <v>1.711379832930034</v>
      </c>
      <c r="P714" s="25">
        <f>Feature_data!CH701</f>
        <v>3.20062380952381</v>
      </c>
      <c r="Q714" s="25">
        <f>Feature_data!CI701</f>
        <v>0.51734075319363515</v>
      </c>
      <c r="R714" s="25">
        <f>Feature_data!CJ701</f>
        <v>1.8179961496108841</v>
      </c>
      <c r="S714" s="25">
        <f>Feature_data!CK701</f>
        <v>1.1521997555970349</v>
      </c>
      <c r="T714" s="25">
        <f>Feature_data!CL701</f>
        <v>3</v>
      </c>
      <c r="U714" t="str">
        <f>Feature_data!CO714</f>
        <v>1.488944427465041</v>
      </c>
      <c r="V714" t="str">
        <f>Feature_data!CP714</f>
        <v>1.110483030063281</v>
      </c>
      <c r="W714">
        <f>Feature_data!CS712</f>
        <v>1.752218256491858</v>
      </c>
    </row>
    <row r="715" spans="1:23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  <c r="O715" s="25">
        <f>Feature_data!CG702</f>
        <v>1.184751619521307</v>
      </c>
      <c r="P715" s="25">
        <f>Feature_data!CH702</f>
        <v>1.394595238095238</v>
      </c>
      <c r="Q715" s="25">
        <f>Feature_data!CI702</f>
        <v>-0.28322452635547563</v>
      </c>
      <c r="R715" s="25">
        <f>Feature_data!CJ702</f>
        <v>1.168184998395456</v>
      </c>
      <c r="S715" s="25">
        <f>Feature_data!CK702</f>
        <v>0.74080038874267717</v>
      </c>
      <c r="T715" s="25">
        <f>Feature_data!CL702</f>
        <v>1</v>
      </c>
      <c r="U715" t="str">
        <f>Feature_data!CO715</f>
        <v>0.7414814924426695</v>
      </c>
      <c r="V715" t="str">
        <f>Feature_data!CP715</f>
        <v>0.7458582272613702</v>
      </c>
      <c r="W715">
        <f>Feature_data!CS713</f>
        <v>1.182475942647393</v>
      </c>
    </row>
    <row r="716" spans="1:23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  <c r="O716" s="25">
        <f>Feature_data!CG703</f>
        <v>1.116963617366493</v>
      </c>
      <c r="P716" s="25">
        <f>Feature_data!CH703</f>
        <v>1.204305</v>
      </c>
      <c r="Q716" s="25">
        <f>Feature_data!CI703</f>
        <v>-0.40303383498852668</v>
      </c>
      <c r="R716" s="25">
        <f>Feature_data!CJ703</f>
        <v>1.074610700623597</v>
      </c>
      <c r="S716" s="25">
        <f>Feature_data!CK703</f>
        <v>0.69060999218089558</v>
      </c>
      <c r="T716" s="25">
        <f>Feature_data!CL703</f>
        <v>1</v>
      </c>
      <c r="U716" t="str">
        <f>Feature_data!CO716</f>
        <v>0.651236947360172</v>
      </c>
      <c r="V716" t="str">
        <f>Feature_data!CP716</f>
        <v>0.7052874916607453</v>
      </c>
      <c r="W716">
        <f>Feature_data!CS714</f>
        <v>1.1001999956459489</v>
      </c>
    </row>
    <row r="717" spans="1:23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  <c r="O717" s="25">
        <f>Feature_data!CG704</f>
        <v>0.94036148529362495</v>
      </c>
      <c r="P717" s="25">
        <f>Feature_data!CH704</f>
        <v>1.0048210526315791</v>
      </c>
      <c r="Q717" s="25">
        <f>Feature_data!CI704</f>
        <v>-3.9688931155978269E-2</v>
      </c>
      <c r="R717" s="25">
        <f>Feature_data!CJ704</f>
        <v>1.020821249480933</v>
      </c>
      <c r="S717" s="25">
        <f>Feature_data!CK704</f>
        <v>0.67389493505131126</v>
      </c>
      <c r="T717" s="25">
        <f>Feature_data!CL704</f>
        <v>1</v>
      </c>
      <c r="U717" t="str">
        <f>Feature_data!CO717</f>
        <v>0.5188002666137282</v>
      </c>
      <c r="V717" t="str">
        <f>Feature_data!CP717</f>
        <v>0.6457052021569046</v>
      </c>
      <c r="W717">
        <f>Feature_data!CS715</f>
        <v>0.97824821688596342</v>
      </c>
    </row>
    <row r="718" spans="1:23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  <c r="O718" s="25">
        <f>Feature_data!CG705</f>
        <v>1.1287701533658121</v>
      </c>
      <c r="P718" s="25">
        <f>Feature_data!CH705</f>
        <v>1.3611</v>
      </c>
      <c r="Q718" s="25">
        <f>Feature_data!CI705</f>
        <v>0.18695654926916519</v>
      </c>
      <c r="R718" s="25">
        <f>Feature_data!CJ705</f>
        <v>1.1873984250296299</v>
      </c>
      <c r="S718" s="25">
        <f>Feature_data!CK705</f>
        <v>0.80118076667252702</v>
      </c>
      <c r="T718" s="25">
        <f>Feature_data!CL705</f>
        <v>1</v>
      </c>
      <c r="U718" t="str">
        <f>Feature_data!CO718</f>
        <v>0.7604512601694434</v>
      </c>
      <c r="V718" t="str">
        <f>Feature_data!CP718</f>
        <v>0.7757590306932238</v>
      </c>
      <c r="W718">
        <f>Feature_data!CS716</f>
        <v>1.153933923468851</v>
      </c>
    </row>
    <row r="719" spans="1:23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  <c r="O719" s="25">
        <f>Feature_data!CG706</f>
        <v>0.89394329363488434</v>
      </c>
      <c r="P719" s="25">
        <f>Feature_data!CH706</f>
        <v>0.57541052631578948</v>
      </c>
      <c r="Q719" s="25">
        <f>Feature_data!CI706</f>
        <v>-0.18738584975040379</v>
      </c>
      <c r="R719" s="25">
        <f>Feature_data!CJ706</f>
        <v>0.77852687401736587</v>
      </c>
      <c r="S719" s="25">
        <f>Feature_data!CK706</f>
        <v>0.55059464630665811</v>
      </c>
      <c r="T719" s="25">
        <f>Feature_data!CL706</f>
        <v>1</v>
      </c>
      <c r="U719" t="str">
        <f>Feature_data!CO719</f>
        <v>0.6394009602953953</v>
      </c>
      <c r="V719" t="str">
        <f>Feature_data!CP719</f>
        <v>0.5881747816389845</v>
      </c>
      <c r="W719">
        <f>Feature_data!CS717</f>
        <v>0.82833792862115407</v>
      </c>
    </row>
    <row r="720" spans="1:23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  <c r="O720" s="25">
        <f>Feature_data!CG707</f>
        <v>0.78889067725673279</v>
      </c>
      <c r="P720" s="25">
        <f>Feature_data!CH707</f>
        <v>0.65529090909090904</v>
      </c>
      <c r="Q720" s="25">
        <f>Feature_data!CI707</f>
        <v>-0.24452425128834571</v>
      </c>
      <c r="R720" s="25">
        <f>Feature_data!CJ707</f>
        <v>0.82831963632007422</v>
      </c>
      <c r="S720" s="25">
        <f>Feature_data!CK707</f>
        <v>0.6333455603600765</v>
      </c>
      <c r="T720" s="25">
        <f>Feature_data!CL707</f>
        <v>1</v>
      </c>
      <c r="U720" t="str">
        <f>Feature_data!CO720</f>
        <v>0.5664137109746007</v>
      </c>
      <c r="V720" t="str">
        <f>Feature_data!CP720</f>
        <v>0.6136612240484411</v>
      </c>
      <c r="W720">
        <f>Feature_data!CS718</f>
        <v>0.80227268977282051</v>
      </c>
    </row>
    <row r="721" spans="1:23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  <c r="O721" s="25">
        <f>Feature_data!CG708</f>
        <v>0.746864316213813</v>
      </c>
      <c r="P721" s="25">
        <f>Feature_data!CH708</f>
        <v>0.57650476190476196</v>
      </c>
      <c r="Q721" s="25">
        <f>Feature_data!CI708</f>
        <v>-9.5652568783604286E-2</v>
      </c>
      <c r="R721" s="25">
        <f>Feature_data!CJ708</f>
        <v>0.71472372284680752</v>
      </c>
      <c r="S721" s="25">
        <f>Feature_data!CK708</f>
        <v>0.59287459420740496</v>
      </c>
      <c r="T721" s="25">
        <f>Feature_data!CL708</f>
        <v>1</v>
      </c>
      <c r="U721" t="str">
        <f>Feature_data!CO721</f>
        <v>0.5545649001494075</v>
      </c>
      <c r="V721" t="str">
        <f>Feature_data!CP721</f>
        <v>0.6110120986364554</v>
      </c>
      <c r="W721">
        <f>Feature_data!CS719</f>
        <v>0.73934647932858832</v>
      </c>
    </row>
    <row r="722" spans="1:23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  <c r="O722" s="25">
        <f>Feature_data!CG709</f>
        <v>0.59770557907196498</v>
      </c>
      <c r="P722" s="25">
        <f>Feature_data!CH709</f>
        <v>0.34082000000000001</v>
      </c>
      <c r="Q722" s="25">
        <f>Feature_data!CI709</f>
        <v>-0.26630987251648991</v>
      </c>
      <c r="R722" s="25">
        <f>Feature_data!CJ709</f>
        <v>0.57602996998054667</v>
      </c>
      <c r="S722" s="25">
        <f>Feature_data!CK709</f>
        <v>0.50248856720560098</v>
      </c>
      <c r="T722" s="25">
        <f>Feature_data!CL709</f>
        <v>1</v>
      </c>
      <c r="U722" t="str">
        <f>Feature_data!CO722</f>
        <v>0.48952385363865</v>
      </c>
      <c r="V722" t="str">
        <f>Feature_data!CP722</f>
        <v>0.5142033545478102</v>
      </c>
      <c r="W722">
        <f>Feature_data!CS720</f>
        <v>0.58827149955336366</v>
      </c>
    </row>
    <row r="723" spans="1:23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  <c r="O723" s="25">
        <f>Feature_data!CG710</f>
        <v>0.81365690391028211</v>
      </c>
      <c r="P723" s="25">
        <f>Feature_data!CH710</f>
        <v>0.61250000000000004</v>
      </c>
      <c r="Q723" s="25">
        <f>Feature_data!CI710</f>
        <v>2.4061820491381392E-2</v>
      </c>
      <c r="R723" s="25">
        <f>Feature_data!CJ710</f>
        <v>0.79348084898597881</v>
      </c>
      <c r="S723" s="25">
        <f>Feature_data!CK710</f>
        <v>0.71702762019293487</v>
      </c>
      <c r="T723" s="25">
        <f>Feature_data!CL710</f>
        <v>1</v>
      </c>
      <c r="U723" t="str">
        <f>Feature_data!CO723</f>
        <v>0.7726360169217518</v>
      </c>
      <c r="V723" t="str">
        <f>Feature_data!CP723</f>
        <v>0.7285513271311395</v>
      </c>
      <c r="W723">
        <f>Feature_data!CS721</f>
        <v>0.8014833468277387</v>
      </c>
    </row>
    <row r="724" spans="1:23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  <c r="O724" s="25">
        <f>Feature_data!CG711</f>
        <v>0.76306157243000017</v>
      </c>
      <c r="P724" s="25">
        <f>Feature_data!CH711</f>
        <v>0.53417999999999988</v>
      </c>
      <c r="Q724" s="25">
        <f>Feature_data!CI711</f>
        <v>1.8450263741678689E-2</v>
      </c>
      <c r="R724" s="25">
        <f>Feature_data!CJ711</f>
        <v>0.69883738037581133</v>
      </c>
      <c r="S724" s="25">
        <f>Feature_data!CK711</f>
        <v>0.6743333835113553</v>
      </c>
      <c r="T724" s="25">
        <f>Feature_data!CL711</f>
        <v>1</v>
      </c>
      <c r="U724" t="str">
        <f>Feature_data!CO724</f>
        <v>0.7424860895195069</v>
      </c>
      <c r="V724" t="str">
        <f>Feature_data!CP724</f>
        <v>0.7217708754763479</v>
      </c>
      <c r="W724">
        <f>Feature_data!CS722</f>
        <v>0.74398955994046501</v>
      </c>
    </row>
    <row r="725" spans="1:23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  <c r="O725" s="25">
        <f>Feature_data!CG712</f>
        <v>0.95248205646454998</v>
      </c>
      <c r="P725" s="25">
        <f>Feature_data!CH712</f>
        <v>0.84588636363636371</v>
      </c>
      <c r="Q725" s="25">
        <f>Feature_data!CI712</f>
        <v>0.1097639197430319</v>
      </c>
      <c r="R725" s="25">
        <f>Feature_data!CJ712</f>
        <v>0.92973964144044152</v>
      </c>
      <c r="S725" s="25">
        <f>Feature_data!CK712</f>
        <v>0.96273999390490861</v>
      </c>
      <c r="T725" s="25">
        <f>Feature_data!CL712</f>
        <v>2</v>
      </c>
      <c r="U725" t="str">
        <f>Feature_data!CO725</f>
        <v>0.9452180804242372</v>
      </c>
      <c r="V725" t="str">
        <f>Feature_data!CP725</f>
        <v>0.9713136167113731</v>
      </c>
      <c r="W725">
        <f>Feature_data!CS723</f>
        <v>0.93979205282387379</v>
      </c>
    </row>
    <row r="726" spans="1:23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  <c r="O726" s="25">
        <f>Feature_data!CG713</f>
        <v>0.65696899279897969</v>
      </c>
      <c r="P726" s="25">
        <f>Feature_data!CH713</f>
        <v>0.70850476190476197</v>
      </c>
      <c r="Q726" s="25">
        <f>Feature_data!CI713</f>
        <v>-2.441879327917396E-3</v>
      </c>
      <c r="R726" s="25">
        <f>Feature_data!CJ713</f>
        <v>0.75677920287542377</v>
      </c>
      <c r="S726" s="25">
        <f>Feature_data!CK713</f>
        <v>0.86263512514436513</v>
      </c>
      <c r="T726" s="25">
        <f>Feature_data!CL713</f>
        <v>2</v>
      </c>
      <c r="U726" t="str">
        <f>Feature_data!CO726</f>
        <v>0.546184770250972</v>
      </c>
      <c r="V726" t="str">
        <f>Feature_data!CP726</f>
        <v>0.8320846027345444</v>
      </c>
      <c r="W726">
        <f>Feature_data!CS724</f>
        <v>0.73451331895516236</v>
      </c>
    </row>
    <row r="727" spans="1:23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  <c r="O727" s="25">
        <f>Feature_data!CG714</f>
        <v>0.67136781440468385</v>
      </c>
      <c r="P727" s="25">
        <f>Feature_data!CH714</f>
        <v>0.48113000000000011</v>
      </c>
      <c r="Q727" s="25">
        <f>Feature_data!CI714</f>
        <v>-0.2397462307952494</v>
      </c>
      <c r="R727" s="25">
        <f>Feature_data!CJ714</f>
        <v>0.66769832456849776</v>
      </c>
      <c r="S727" s="25">
        <f>Feature_data!CK714</f>
        <v>0.79908318364342557</v>
      </c>
      <c r="T727" s="25">
        <f>Feature_data!CL714</f>
        <v>1</v>
      </c>
      <c r="U727" t="str">
        <f>Feature_data!CO727</f>
        <v>0.8430371013669317</v>
      </c>
      <c r="V727" t="str">
        <f>Feature_data!CP727</f>
        <v>0.8101330859793616</v>
      </c>
      <c r="W727">
        <f>Feature_data!CS725</f>
        <v>0.68130099750006157</v>
      </c>
    </row>
    <row r="728" spans="1:23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  <c r="O728" s="25">
        <f>Feature_data!CG715</f>
        <v>0.7924456380237892</v>
      </c>
      <c r="P728" s="25">
        <f>Feature_data!CH715</f>
        <v>0.52924285714285713</v>
      </c>
      <c r="Q728" s="25">
        <f>Feature_data!CI715</f>
        <v>-5.1906986253766663E-2</v>
      </c>
      <c r="R728" s="25">
        <f>Feature_data!CJ715</f>
        <v>0.74450878660586228</v>
      </c>
      <c r="S728" s="25">
        <f>Feature_data!CK715</f>
        <v>0.92133966008612689</v>
      </c>
      <c r="T728" s="25">
        <f>Feature_data!CL715</f>
        <v>2</v>
      </c>
      <c r="U728" t="str">
        <f>Feature_data!CO728</f>
        <v>0.9320790232746234</v>
      </c>
      <c r="V728" t="str">
        <f>Feature_data!CP728</f>
        <v>0.9325662645018317</v>
      </c>
      <c r="W728">
        <f>Feature_data!CS726</f>
        <v>0.75764268887974706</v>
      </c>
    </row>
    <row r="729" spans="1:23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  <c r="O729" s="25">
        <f>Feature_data!CG716</f>
        <v>0.78103227865906044</v>
      </c>
      <c r="P729" s="25">
        <f>Feature_data!CH716</f>
        <v>0.67588000000000004</v>
      </c>
      <c r="Q729" s="25">
        <f>Feature_data!CI716</f>
        <v>6.4299741987860148E-2</v>
      </c>
      <c r="R729" s="25">
        <f>Feature_data!CJ716</f>
        <v>0.80353167821482729</v>
      </c>
      <c r="S729" s="25">
        <f>Feature_data!CK716</f>
        <v>1.0171743623584311</v>
      </c>
      <c r="T729" s="25">
        <f>Feature_data!CL716</f>
        <v>2</v>
      </c>
      <c r="U729" t="str">
        <f>Feature_data!CO729</f>
        <v>1.0033188010980902</v>
      </c>
      <c r="V729" t="str">
        <f>Feature_data!CP729</f>
        <v>1.0040061546190884</v>
      </c>
      <c r="W729">
        <f>Feature_data!CS727</f>
        <v>0.80083911730877677</v>
      </c>
    </row>
    <row r="730" spans="1:23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  <c r="O730" s="25">
        <f>Feature_data!CG717</f>
        <v>0.58530343530188311</v>
      </c>
      <c r="P730" s="25">
        <f>Feature_data!CH717</f>
        <v>0.39969500000000002</v>
      </c>
      <c r="Q730" s="25">
        <f>Feature_data!CI717</f>
        <v>-0.1561211292564022</v>
      </c>
      <c r="R730" s="25">
        <f>Feature_data!CJ717</f>
        <v>0.63241787484309198</v>
      </c>
      <c r="S730" s="25">
        <f>Feature_data!CK717</f>
        <v>0.85034843581950226</v>
      </c>
      <c r="T730" s="25">
        <f>Feature_data!CL717</f>
        <v>2</v>
      </c>
      <c r="U730" t="str">
        <f>Feature_data!CO730</f>
        <v>0.6883377026624558</v>
      </c>
      <c r="V730" t="str">
        <f>Feature_data!CP730</f>
        <v>0.8100673949056788</v>
      </c>
      <c r="W730">
        <f>Feature_data!CS728</f>
        <v>0.60938498891776982</v>
      </c>
    </row>
    <row r="731" spans="1:23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  <c r="O731" s="25">
        <f>Feature_data!CG718</f>
        <v>0.92871055690276227</v>
      </c>
      <c r="P731" s="25">
        <f>Feature_data!CH718</f>
        <v>0.76335454545454529</v>
      </c>
      <c r="Q731" s="25">
        <f>Feature_data!CI718</f>
        <v>4.0688766160349547E-2</v>
      </c>
      <c r="R731" s="25">
        <f>Feature_data!CJ718</f>
        <v>0.86711643341070921</v>
      </c>
      <c r="S731" s="25">
        <f>Feature_data!CK718</f>
        <v>1.1544641469230199</v>
      </c>
      <c r="T731" s="25">
        <f>Feature_data!CL718</f>
        <v>3</v>
      </c>
      <c r="U731" t="str">
        <f>Feature_data!CO731</f>
        <v>1.305564706920764</v>
      </c>
      <c r="V731" t="str">
        <f>Feature_data!CP731</f>
        <v>1.1850227294808193</v>
      </c>
      <c r="W731">
        <f>Feature_data!CS729</f>
        <v>0.89836600197578786</v>
      </c>
    </row>
    <row r="732" spans="1:23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  <c r="O732" s="25">
        <f>Feature_data!CG719</f>
        <v>0.59070702581531831</v>
      </c>
      <c r="P732" s="25">
        <f>Feature_data!CH719</f>
        <v>0.38368181818181818</v>
      </c>
      <c r="Q732" s="25">
        <f>Feature_data!CI719</f>
        <v>-0.1146688852735316</v>
      </c>
      <c r="R732" s="25">
        <f>Feature_data!CJ719</f>
        <v>0.60191541307908403</v>
      </c>
      <c r="S732" s="25">
        <f>Feature_data!CK719</f>
        <v>0.82202872395679727</v>
      </c>
      <c r="T732" s="25">
        <f>Feature_data!CL719</f>
        <v>1</v>
      </c>
      <c r="U732" t="str">
        <f>Feature_data!CO732</f>
        <v>0.8035306179832886</v>
      </c>
      <c r="V732" t="str">
        <f>Feature_data!CP732</f>
        <v>0.8067777986320019</v>
      </c>
      <c r="W732">
        <f>Feature_data!CS730</f>
        <v>0.5978765798422413</v>
      </c>
    </row>
    <row r="733" spans="1:23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  <c r="O733" s="25">
        <f>Feature_data!CG720</f>
        <v>0.38412292275324811</v>
      </c>
      <c r="P733" s="25">
        <f>Feature_data!CH720</f>
        <v>0.19446315789473681</v>
      </c>
      <c r="Q733" s="25">
        <f>Feature_data!CI720</f>
        <v>-0.43946794463441052</v>
      </c>
      <c r="R733" s="25">
        <f>Feature_data!CJ720</f>
        <v>0.42777679045986172</v>
      </c>
      <c r="S733" s="25">
        <f>Feature_data!CK720</f>
        <v>0.60393208680575294</v>
      </c>
      <c r="T733" s="25">
        <f>Feature_data!CL720</f>
        <v>1</v>
      </c>
      <c r="U733" t="str">
        <f>Feature_data!CO733</f>
        <v>0.4819154207202804</v>
      </c>
      <c r="V733" t="str">
        <f>Feature_data!CP733</f>
        <v>0.5758758948147085</v>
      </c>
      <c r="W733">
        <f>Feature_data!CS731</f>
        <v>0.41100579072317778</v>
      </c>
    </row>
    <row r="734" spans="1:23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  <c r="O734" s="25">
        <f>Feature_data!CG721</f>
        <v>1.0153665888719261</v>
      </c>
      <c r="P734" s="25">
        <f>Feature_data!CH721</f>
        <v>0.80208181818181845</v>
      </c>
      <c r="Q734" s="25">
        <f>Feature_data!CI721</f>
        <v>0.2177255949641875</v>
      </c>
      <c r="R734" s="25">
        <f>Feature_data!CJ721</f>
        <v>0.91472939721530222</v>
      </c>
      <c r="S734" s="25">
        <f>Feature_data!CK721</f>
        <v>1.24192038334516</v>
      </c>
      <c r="T734" s="25">
        <f>Feature_data!CL721</f>
        <v>3</v>
      </c>
      <c r="U734" t="str">
        <f>Feature_data!CO734</f>
        <v>1.5054424455506321</v>
      </c>
      <c r="V734" t="str">
        <f>Feature_data!CP734</f>
        <v>1.2946078430632257</v>
      </c>
      <c r="W734">
        <f>Feature_data!CS732</f>
        <v>0.96456474767378286</v>
      </c>
    </row>
    <row r="735" spans="1:23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  <c r="O735" s="25">
        <f>Feature_data!CG722</f>
        <v>1.0136854357868941</v>
      </c>
      <c r="P735" s="25">
        <f>Feature_data!CH722</f>
        <v>1.611109090909091</v>
      </c>
      <c r="Q735" s="25">
        <f>Feature_data!CI722</f>
        <v>0.71136288004844039</v>
      </c>
      <c r="R735" s="25">
        <f>Feature_data!CJ722</f>
        <v>1.296581586142503</v>
      </c>
      <c r="S735" s="25">
        <f>Feature_data!CK722</f>
        <v>1.665552462948487</v>
      </c>
      <c r="T735" s="25">
        <f>Feature_data!CL722</f>
        <v>3</v>
      </c>
      <c r="U735" t="str">
        <f>Feature_data!CO735</f>
        <v>0.9110270019244238</v>
      </c>
      <c r="V735" t="str">
        <f>Feature_data!CP735</f>
        <v>1.4795858687219534</v>
      </c>
      <c r="W735">
        <f>Feature_data!CS733</f>
        <v>1.1447037512913569</v>
      </c>
    </row>
    <row r="736" spans="1:23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  <c r="O736" s="25">
        <f>Feature_data!CG723</f>
        <v>0.72234670927568945</v>
      </c>
      <c r="P736" s="25">
        <f>Feature_data!CH723</f>
        <v>0.79796999999999996</v>
      </c>
      <c r="Q736" s="25">
        <f>Feature_data!CI723</f>
        <v>1.4025468233898161E-2</v>
      </c>
      <c r="R736" s="25">
        <f>Feature_data!CJ723</f>
        <v>0.91183447251305316</v>
      </c>
      <c r="S736" s="25">
        <f>Feature_data!CK723</f>
        <v>1.1452054267586931</v>
      </c>
      <c r="T736" s="25">
        <f>Feature_data!CL723</f>
        <v>3</v>
      </c>
      <c r="U736" t="str">
        <f>Feature_data!CO736</f>
        <v>0.5898466757051067</v>
      </c>
      <c r="V736" t="str">
        <f>Feature_data!CP736</f>
        <v>1.0442817511976357</v>
      </c>
      <c r="W736">
        <f>Feature_data!CS734</f>
        <v>0.81401835528823319</v>
      </c>
    </row>
    <row r="737" spans="1:23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  <c r="O737" s="25">
        <f>Feature_data!CG724</f>
        <v>0.74932735771169323</v>
      </c>
      <c r="P737" s="25">
        <f>Feature_data!CH724</f>
        <v>0.47415652173913042</v>
      </c>
      <c r="Q737" s="25">
        <f>Feature_data!CI724</f>
        <v>-0.4400036411251419</v>
      </c>
      <c r="R737" s="25">
        <f>Feature_data!CJ724</f>
        <v>0.70292837501075234</v>
      </c>
      <c r="S737" s="25">
        <f>Feature_data!CK724</f>
        <v>0.90429939748437627</v>
      </c>
      <c r="T737" s="25">
        <f>Feature_data!CL724</f>
        <v>2</v>
      </c>
      <c r="U737" t="str">
        <f>Feature_data!CO737</f>
        <v>1.0536959053308104</v>
      </c>
      <c r="V737" t="str">
        <f>Feature_data!CP737</f>
        <v>0.9385152165864666</v>
      </c>
      <c r="W737">
        <f>Feature_data!CS735</f>
        <v>0.71390687812895171</v>
      </c>
    </row>
    <row r="738" spans="1:23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  <c r="O738" s="25">
        <f>Feature_data!CG725</f>
        <v>0.72353810873208135</v>
      </c>
      <c r="P738" s="25">
        <f>Feature_data!CH725</f>
        <v>0.78845999999999994</v>
      </c>
      <c r="Q738" s="25">
        <f>Feature_data!CI725</f>
        <v>-4.5355822138893109E-2</v>
      </c>
      <c r="R738" s="25">
        <f>Feature_data!CJ725</f>
        <v>0.85059483830280114</v>
      </c>
      <c r="S738" s="25">
        <f>Feature_data!CK725</f>
        <v>1.083372384422691</v>
      </c>
      <c r="T738" s="25">
        <f>Feature_data!CL725</f>
        <v>3</v>
      </c>
      <c r="U738" t="str">
        <f>Feature_data!CO738</f>
        <v>0.7647660237068695</v>
      </c>
      <c r="V738" t="str">
        <f>Feature_data!CP738</f>
        <v>1.04278268552004</v>
      </c>
      <c r="W738">
        <f>Feature_data!CS736</f>
        <v>0.79880783769681163</v>
      </c>
    </row>
    <row r="739" spans="1:23">
      <c r="A739" s="6"/>
    </row>
    <row r="740" spans="1:23">
      <c r="A740" s="6"/>
    </row>
    <row r="741" spans="1:23">
      <c r="A741" s="6"/>
    </row>
    <row r="742" spans="1:23">
      <c r="A742" s="6"/>
    </row>
    <row r="743" spans="1:23">
      <c r="A743" s="6"/>
    </row>
    <row r="744" spans="1:23">
      <c r="A744" s="6"/>
    </row>
    <row r="745" spans="1:23">
      <c r="A745" s="6"/>
    </row>
    <row r="746" spans="1:23">
      <c r="A746" s="6"/>
    </row>
    <row r="747" spans="1:23">
      <c r="A747" s="6"/>
    </row>
    <row r="748" spans="1:23">
      <c r="A748" s="6"/>
    </row>
    <row r="749" spans="1:23">
      <c r="A749" s="6"/>
    </row>
    <row r="750" spans="1:23">
      <c r="A750" s="6"/>
    </row>
    <row r="751" spans="1:23">
      <c r="A751" s="6"/>
    </row>
    <row r="752" spans="1:23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E739"/>
  <sheetViews>
    <sheetView topLeftCell="I696" workbookViewId="0">
      <selection activeCell="AD740" sqref="AD740"/>
    </sheetView>
    <sheetView topLeftCell="H1" workbookViewId="1">
      <selection activeCell="AE1" sqref="AE1:AE4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1" ht="16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3017</v>
      </c>
      <c r="G1" s="22" t="s">
        <v>19</v>
      </c>
      <c r="H1" s="22" t="s">
        <v>14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3018</v>
      </c>
      <c r="P1" s="29" t="s">
        <v>3019</v>
      </c>
      <c r="Q1" s="25" t="str">
        <f>Used_features!I1</f>
        <v>TED</v>
      </c>
      <c r="R1" s="25" t="str">
        <f>Used_features!J1</f>
        <v>T10Y3</v>
      </c>
      <c r="S1" s="29" t="s">
        <v>3015</v>
      </c>
      <c r="T1" s="29" t="s">
        <v>46</v>
      </c>
      <c r="U1" s="25" t="str">
        <f>Used_features!M1</f>
        <v>HV</v>
      </c>
      <c r="V1" s="29" t="s">
        <v>3016</v>
      </c>
      <c r="W1" s="25" t="s">
        <v>3088</v>
      </c>
      <c r="X1" s="25" t="s">
        <v>3083</v>
      </c>
      <c r="Y1" s="25" t="s">
        <v>3084</v>
      </c>
      <c r="Z1" s="25" t="s">
        <v>3085</v>
      </c>
      <c r="AA1" s="25" t="s">
        <v>3086</v>
      </c>
      <c r="AB1" s="25" t="s">
        <v>3087</v>
      </c>
      <c r="AC1" t="s">
        <v>3089</v>
      </c>
      <c r="AD1" t="s">
        <v>3090</v>
      </c>
      <c r="AE1" s="138" t="s">
        <v>4545</v>
      </c>
    </row>
    <row r="2" spans="1:31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1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